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38EA89CC-2338-40C9-A4B2-FEFE34625ADF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FC3DD2C4-3239-4FCF-B359-0320F9D52608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DFD9B3EE-4447-4784-BC11-C547A3776236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EB304345-4A2A-4BD8-BD3A-5360B4F22C66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CAE239A9-1904-48CB-AA0A-7AC2F417EC1E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81DF82B7-7EEB-4FEB-9E07-3F3D37669FA4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9798BF2F-AD98-47DB-8054-3FEC099E97B0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241604B0-9D86-47C9-8272-1F013ADFAAF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493FAC-8F2C-4929-9F63-27E0E6B1B44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FCBCD804-707A-4AB5-86FC-BF195AAB2C3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A8AA02AD-F21D-4253-9EC9-E32B6FE1B02F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1D729092-7920-4F1A-8388-6909031C4856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B0F63DBE-1992-4B38-A6D3-AE0347C895CA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6C3FE82E-08FE-49DE-B30B-30CDCFB22C1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51ECEEEE-1D48-4BFE-8747-46A18443D44E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DC4A9F75-8573-4AD5-9371-8C7C70EAFE8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1FFD7AC4-C2C3-449A-A612-74927F2817F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2B748FDB-DC02-43F7-A660-6BC922F5736D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C14092D6-48BD-456F-AFD1-EEE3154B952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86DD808E-F692-41CB-8A2A-722F427FAB9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2FB8A499-20D3-4FB4-97A8-4702370C5EFF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145BA3F-6603-4F2B-AF7E-03713EB74BDD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AE10478D-284A-40CF-9B85-6BB12C52E71E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2B373946-38B1-4165-9C99-3C22BC571C42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F2332FD5-1B28-4C23-B774-5EDBF1CD41BC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68883D9D-6B47-469B-97E1-AC3528794A4E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92F2C5C6-539E-458C-B7FD-3E4A3EF85D3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274DF4DA-7FDA-4409-B2B0-530A82676D2F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1825E377-BDAD-4C43-AE63-F99BB7F2594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C1398E58-B982-4317-8848-6B2D6E87C96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C13D0710-D7AB-4FF5-9E8F-BC815BACC290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2DF9BBEE-6234-4AE1-85F9-408A5E37FA2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C6E49776-AC3C-453C-A180-1ADA434242C3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2CF27D41-42AA-4135-8BCA-9A3A1CF2ADA2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6564993E-B638-40E1-8C26-34F5D965C92C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2ABD82C5-21E7-46FE-BF96-8B3D0728582D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F4A30CBC-E4A2-4739-8D5E-35A2C6EBBD0D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9309B454-7CA0-497F-908E-D237C48D670B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BCBBD08C-5DCD-426C-B54D-EEF009A8ED74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8923048D-09D5-423B-9599-3DBE1DFCEC25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84227BBA-1258-4B88-A224-D3715720D79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3D3BE489-4DC7-439E-B727-5FD09ACFAA42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B4032F8E-A5B2-48D2-A517-B617F092EE7F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B4B0AF13-FF17-4A0A-9560-41AC952F4814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60EA9CD7-F7C2-4C5A-BFB1-1EDAD75E3B51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C46C7C6-963E-4305-A584-2AAECCD14E0D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B72C3678-12B4-41CB-BFBD-64D3AADF92A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214C78E0-F5FB-4391-BA0D-1F419F2CCEF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47CAA89A-1939-40B6-A66B-39EF777554A9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2BBF77B5-FE33-4E77-993C-F44C02A0A544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10AC6A8F-BB80-4ED0-BC86-3B6088BF00A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1FB42F4D-D02D-460A-AAD2-F18209B9172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4D271486-7DD8-4DEC-BC0C-4A75D60FA5C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D8626C9B-51ED-4DC5-92AB-E5DF8BF6468F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E2F6832F-2070-4106-8250-EA6F9A7EA0B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3D41F68D-C688-4694-86E4-4B83419A52E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B6ADDAFD-1CF7-4306-8000-004B5E8C8BE1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FF93613-CB9D-4240-9847-8FBB07DE0D2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A0545D2C-F77F-4AF3-8F17-197107060F13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8B4A884F-8B7B-4BCE-986E-7C3DFBB8896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EB2669E2-004F-465E-A199-17A2D4C14C9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387E8B0B-33F1-4D21-BFA0-F9BAF851116D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E5B79F0C-59DA-4B4F-84F1-A3C42F47E614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4719376E-9216-463F-A9D3-E45789A5528F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EB075A3E-BDFC-4B89-954F-1AE4D3053F0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1E64E1EB-6CE0-4E95-8312-B92BC1B4C066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81F0F437-AE44-409A-9004-C0BCFA0E65EE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BD872FFA-06F6-41C5-A5C0-8B7573191071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9A5C976C-1388-4BF1-9F9F-BFFD78811C20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311DA4ED-435D-446E-8635-51D51B2ADF0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2D24FEAD-842B-4CE5-ACDD-64266E82E2F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388A6E62-55D7-4E9E-988D-38D7D420831A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ED0AD512-06C5-4443-A1E7-679478228841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56D67988-36D5-4EC5-81FD-AA61BD147AF4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71E90D23-307A-4BCF-9996-18A52F7C130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407F9365-EADD-484D-AB04-D987EC6D1C5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4AE816F-209B-4D74-BCC0-AC6D9E8D6718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5918E059-B838-4AD5-AC76-5B8DFFB4C204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B919038A-2B28-4926-A5E0-2628DC5F337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70A30461-64F9-4E3B-BCA8-2D67CF32707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B56B60DB-2323-4BA1-A910-A2AF837AE70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E8604DD7-DA30-443A-A180-2D1ECCB7ABD5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DCF528E7-CEC3-4762-B605-C3B22826049A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9D558582-9F38-45D3-AD37-E4189239A40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10035442-EF16-4DB7-ACEF-1FD86AB943FE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AE70248-D5E9-4391-963E-4E8A63538591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8B65F6C8-E755-4AB1-AE19-EE2F00E474B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186ED6D1-C3AE-45E4-8E8C-0B5FEBD11A5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25BE57AE-82C3-4185-BBCF-E4D98349B310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25C430BB-C198-4A86-A369-7842F0B48C15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D306A1A3-C2C5-47D6-B5D8-5888EE39A7B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393B34DF-C923-4531-9D48-C0F7BB017279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502A7A01-4745-4995-9ABF-D3CCE052EBA0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AF8A95AF-84E7-48A7-912A-1827D128637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D426BE4D-D020-4293-9EEF-83E2E17D775E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6F1C3949-DFB2-4F9F-A3BE-2D878BFE4FD2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637D2575-159C-4426-9A99-FCD4B690604F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7479405-7426-4BF9-BB92-E61B9FC4A744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1D641F40-29F6-4270-97C9-A9FCA1739E3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A48F24-B6DD-4E07-8FC0-28D80009992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305CAB86-5334-4A7E-9BAA-D4514DCD36E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81DD1E40-6B73-463E-A046-17EA392FB412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8E62E423-E069-4E31-9414-1EEA37CB08BB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15564E91-7763-43DD-B79C-B8B2FBF6CF71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79F87BED-4646-4F44-B359-339EB3576944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C02F41A7-6EDC-44C2-9E84-D7F21447CA10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F53C6416-5580-4E0C-942C-A8BB2E886C3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87F2377E-3D19-4957-BC87-CD45BD16C610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AABA2D6A-A254-4138-B6D0-06EE39A1F922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3EBAD90A-D60A-4EA0-998A-0E9E7685829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7174C9AE-B8C0-4FC9-B91A-4D3E8CB99FB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4FAB10B6-771D-44A6-B57A-2FFC2CD2D1AC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EA600FAB-4C4F-4399-9F65-8E91073FC1E9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3581B49-A77A-4CDA-8270-EE10438D42D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315F8EEB-A944-4F8D-8738-825AF83F562C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22FBEEA6-D4C3-4C50-A547-F6F3D4C5429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E16E155B-0954-4F77-8F24-BC8CB70A4153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38289202-1ABC-4119-BF81-9F1D0371BE4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98049F9C-9263-43EF-83EB-A3C2D4AC4B78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9F12901-C0AE-448D-9078-55BC239100F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F78A82A6-2D27-4A5E-AA97-D015A8E8C6C2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7BA6EEDD-BD3F-46E1-BA5E-84C3E56C1382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763DFF9D-D3E6-49D1-B245-362CDB773EBE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F81F1320-2702-4CED-A28E-59C7DBF4503D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16A7150E-F628-4909-8B83-E918185D934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157859AF-8F21-4C7C-BA35-1EC4CC38F822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274754A4-68DF-44A8-8CC2-B1DD22943FAC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1AEFCC7A-3ACB-4F4F-BBC6-65278A5A7662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49AD8F54-8C87-4C16-86DA-45E14C1F164F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A8A07C37-B27F-43C6-9680-2CA1ACAB41FF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457379A9-5F68-4DEA-8C35-7D3ED1F0DA5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800104C1-4536-45D5-8806-ECD0C57DBD0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554B0C1D-E93B-4F35-ACDF-F99D76BA737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3FC3DC3D-C8B4-4F10-8005-D9F52D2A7824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4ACF79AF-E662-47F6-998A-CDB0C3986D9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2946E048-21F8-472D-93EB-9949B5272066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A88F432E-83E8-4EC9-8FB9-432CF139668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5EE70254-5E53-468D-BDB4-A155384ED07B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41406905-06DA-4FD4-A79F-48B5AEAEBFED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A5D02D63-CEFE-46FE-A259-70925984DA2C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18D315A3-A754-44EB-B99D-BFA25B0D77D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981E6DB4-35F6-443A-9AC5-2E8D928DE448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29E9CD63-E856-4230-802F-DD6554B2D3E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5104F42C-099F-4D05-938E-F3CD7DAF225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4B80BDAF-8506-47F2-AF31-9304DEA9263C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8D700721-619F-4925-A917-0E06570FA56D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83EAC4EC-35A1-4F9E-BF7F-EDCA97A64400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A280052A-573B-4981-BCA8-DC8BB0C91B4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E4158BC9-EBDB-402E-AE00-1C3AA51FE5B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75C33C1-DDD2-4D5C-BBA5-9018B0DC490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46649D73-BA12-44CB-BCEC-5F8E148AAB22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8D9E0C25-99AE-47CF-9047-8446C1A860D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6A867E85-5FF9-475C-9C63-792F0CB2C76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16F1CDB2-48A6-4B1C-9BE3-5957C1DBC712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C232A9E0-E990-4A2E-A86F-E723B8F0ABD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9C6A8D90-444A-4A57-9B4D-E2204A9DCD11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E186FE48-46EF-4F54-A82D-ED9D2955CC3B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71589BD9-5941-4364-BB50-BDA8B49B2BF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1A611262-E6E3-4D36-8B90-52431327D91C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F1AC8A46-2929-416C-B5F1-E56240E11747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E9199B7D-72FD-49C1-A968-7AC501BE053F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693400-3BD2-418E-B8BB-D3AE891EE61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61C459F9-0408-44D1-A76D-1F4B461272C5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9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8408730C-F930-47E2-89C5-76AFF5FEA799}"/>
            </a:ext>
          </a:extLst>
        </xdr:cNvPr>
        <xdr:cNvSpPr txBox="1"/>
      </xdr:nvSpPr>
      <xdr:spPr>
        <a:xfrm>
          <a:off x="0" y="19136106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EE8EE12D-CA7B-4482-9305-3917CB95E33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4C3726ED-6DB1-4C33-97DA-D1AF4032561C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57176FBB-1596-4E47-982F-320DA3F9D7DD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11DE6B76-FBCE-443D-B2E2-119A1BFEE951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E33E1F51-F527-4F26-9F50-7352FFB729AC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DF76433-5B04-4ED3-A6B7-0FE481D244A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C94975BE-87E4-4FB2-9437-5BC0D6CB8E4C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E95C82E5-7F10-4F2C-9460-CD1966A5DA6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E5F571FA-38ED-4A23-87EF-30083801165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1EDED399-97FB-4F17-8191-C2C7AA475AEA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DC6EEB6F-F532-465E-AA01-B475FCE284C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471DD11F-7989-4356-B509-B44D39FB234B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DEDBEE4F-1B8C-4D06-8E6D-4FF1707FF9E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C3DCC04D-8CD7-4996-997F-3930C8772144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57114857-4A03-457E-AF4E-EA01BAEB59B5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80DAB3C5-1D02-4227-9988-A724B6705E9C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B252F00C-FAD9-4502-96B3-EA6A1C7D0727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E0F9B60A-58AD-4E48-BD3E-1D32D6D56A53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E884AACE-C28D-4395-99B5-27E932B00F8F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37D8133D-8156-4C0C-A1B0-CCC3A7BE17B1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7D4561BB-47A7-4CF8-A54D-E6827F57B3C7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ECF096E8-59B8-4CB2-BAF3-4E8F257AF8DC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DD6D932D-251E-48A8-8503-C48D0417895D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8EE8125C-9AA9-494F-8031-39126913B035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8E29C61-8261-46E7-AADF-2C4F85CBE070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B97CFB14-45E0-49C7-AB8C-281E2350E61C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4F3EF03E-2949-4BC4-8CF2-95C0086CAE54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77ED9BA6-BCEF-4516-AF21-8CBBD4363574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38E06F9C-B425-4A55-AB00-E9E98061C2E7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562B6C83-AED6-4CA1-AE30-CC9A2F3D6BE0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6E16DC78-BE64-40AC-87FE-F0F52FDDEC9F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51D72198-0B3F-4FA6-B0D0-EFF8EA3CFE2A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44812CF5-459F-4A70-92B2-AE81E8248251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32BE1882-EC00-4372-8D05-F917ECF9B4A5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F10A17A6-B62E-4D46-9A53-CEDC0B3C7B11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7BECAD1C-A215-4E0F-A9D4-90B595B383EB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9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45980B7A-21A4-4DC4-85EF-136D3BD9649F}"/>
            </a:ext>
          </a:extLst>
        </xdr:cNvPr>
        <xdr:cNvSpPr txBox="1"/>
      </xdr:nvSpPr>
      <xdr:spPr>
        <a:xfrm>
          <a:off x="4770120" y="19136106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BA9E6931-D371-4807-A83F-7DE3CEA38904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8709FBF4-7C8C-4D76-84CA-3B02B51F84EE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7C0D1980-6DB5-4F4C-828B-7FE8F10BCC2A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C33FF44A-A2E5-4196-84EA-7BF0EB1FC4C3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F7D5810F-E264-4F15-B06A-444289C2FE85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E10F9306-E1A6-4642-AEC5-2A08365F4D79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F1AF89AD-07C8-4591-B06C-9D7C4B0E6FF1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72569B1F-2CA8-4959-8D7C-B628D3715AB5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6A48D38A-EE54-4249-B248-9AA176A30389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7A0CBD81-D4B5-4AEE-944B-E625BE00219A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FECD5391-3A0D-418F-BE5E-70F467C3FAEC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E25B95E6-05D3-40E6-AA12-7F5382DFD5C9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20218D02-7763-4858-BAE7-71B504952453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E8B410B0-C520-4DA7-AB2D-3C9DD80A653C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19DC8DAC-1868-42A6-86A3-23EF97D57BC6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10CD804C-4D69-418D-A5FB-706CFBB81541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81488BF2-0B65-45EF-8820-DAD29F3863EF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401DDFDD-B3EF-4CE8-9182-4DAC6FFC4E56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CB853F9-60A3-4457-B46B-969B7D2D7777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33FA34C8-735F-4B17-AB8F-CBCDC2EF3E7B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3B7FB7B1-67B7-4875-A4EE-AD37361A410B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ED5936FA-76F2-4E65-9630-5E49052A5017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5CFC14D3-CD80-4896-9158-774952747062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8EEC4DFF-58E6-4B2D-AFCF-A622EE579436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93CC8F53-C8B2-4B69-9291-35E989F7FF7E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126BE3C-7A56-470F-AE74-314378B333A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64386615-D9A1-41F4-A7FB-3EC02FABE857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22D202EA-A135-4A18-8323-BAAA39B88CB5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5CDBEDC9-B202-409B-9925-9AAD0BEEF72D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6EE2D0F6-09C2-4BBD-A4C1-4F3E982880CC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8BCCB8EA-60B2-4193-A5BB-66AD9C6FC8C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AC751BA0-63E9-44F9-85BE-1302C0DA21CD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BB93F78F-95A4-49B0-A854-6643470CBF03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98F685C2-AE11-4C3B-A627-66F43B3CBBC4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55F845AC-78DD-4412-8433-E10A049DBBF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A0D73BEA-FA8E-41BC-AF77-E5F116E03361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89C34853-9D40-4BE4-BB7F-0CF822987A27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EB253376-3160-4285-BCAF-E00C30A204CA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E6E539D0-85DE-41DB-8D15-D8BC1CB2F3AB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99405664-A2DA-496C-8BEF-A28F2E0A426D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5399FBD6-1933-4EF6-9B1F-24C08C0EB082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CB85A5A8-8FF6-4DDE-B426-7756FA2C694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74C8F2E7-F7AD-4986-8112-79F10E9ACC6A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BCA87E58-8EEF-4B0A-B17B-C9A843CF473A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A58D0D24-F246-4B40-865E-C4E50057D8E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FF853BE1-E166-407B-8FF1-6493965B4A9B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6CC1B035-43C1-4724-8D15-0C22C4A39242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957AD8B4-A58C-44E5-BAF5-3FAB2823D315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A6C1BA0E-2343-41CD-B63C-EF4491CC9D35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C4D9FFE1-B917-42AD-B974-2490E8395F1D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62BEF63C-D336-4E9C-B3F8-A4BD5C951229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9137BD7A-C1B4-4B49-BEBF-F61C81A5FD99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F13D45BC-38B2-45DB-A112-DCAE637A1322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B880BC15-A2BF-49A8-90B2-75FD42E55E80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4DDA5869-6C83-4A57-B3E7-60F44F6198CB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126C8A65-FFA1-4AF0-91CC-04623DAC71F5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F1DEB2E1-DDD5-4B4A-AC23-01A26EA26C7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EB16CFEC-E679-4941-834E-AF6D5ABF03F6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832AE52E-8160-499C-A7DB-41D8765B3C34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B808749E-BC47-43AA-AD06-F9C8D8B3B55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B375A4B7-AD4B-403C-B18E-D2343D97BB6C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1C29B65-FF80-4F9C-865D-9212CE1F3828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8367C8DF-715C-4C68-9F4C-89C4E58B22E4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B7C3D717-264F-4F31-8095-926F84E9C031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1EA794BD-4FD6-48AB-B25E-EC64B4C8A889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95A5C9E9-BEE5-4B3A-ADDC-BDFFDC185A4B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92BFF2FA-1A55-4D57-8DAA-47B0656E0FFE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51561368-F35F-4FF3-8001-AB0808887305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E0330DE8-7EF8-457C-B4A7-541A25A9105C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EFAE8AD1-CB16-4B6D-A1DB-31C9482A166E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40CE5E75-BC60-48BC-8691-AABE7ACBA97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A7431924-5105-4163-9E2F-CF3F2BBC71CE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53E6F8AB-D0B6-4202-8C48-0AA06F21EBEA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9DEA6A9F-9EE6-4520-8D4C-84208C2152DD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9525021D-2FF8-41FC-9DBC-DE21F6326CAC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6132A747-EAF4-4DAF-8698-F34FF8E543D7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670122C7-51CB-4B2E-9DA5-921E8D7BBCBA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616E43C1-8268-42DD-AC6F-A108C4D7D63A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8345FE93-1BE7-4718-8C96-4026FE6CC04B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B22A8556-5561-4D23-BCCE-B66DDA354236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B221B56D-F7DF-4C83-9CE6-DA489A3AAD6B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30214CC0-D420-4FC5-BF85-50DD996BBB31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AB9B44F2-11F7-4F9C-B219-3E4E6F2C5381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9D5B9984-1D63-4B2C-89C6-0A6E627F5F73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27B2C551-0AA0-4862-BE24-448B76784977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67D1DCC2-C2E1-4E8B-9E20-0299760AC78C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B04B4523-954B-4392-B25D-4B0370AF3F7D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CDE796D9-E7D7-4505-BC7C-D09A84867BC7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47DD73B4-0D5E-41D3-B3E7-1B1CC519F1B3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37F7884E-9D5C-4515-95E5-96492270D998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E218884A-1241-49F2-A5C9-E4B47BCB8F04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6BC302CB-A0A2-4313-8645-3F702B51EE41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33E6C11F-6910-4515-9116-3FD7E17BD911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376BD250-5396-4533-8292-0E5ED1F75ED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283AAAB4-B80F-466E-BABC-F8359749E5F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7FF622A-E870-4B9B-9CAE-68C37E9BD36B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9517490A-46CB-4089-ADD8-706085CD6834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EEBD02D2-0F29-43BA-810B-4298D1DE3BF2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4E14D535-A099-4482-96A4-1AA486D5F623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30A2526A-D327-4472-B746-08EA60AD421C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58F6738E-E077-4B38-8318-CD9F7C8CAA55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602B56F9-4E0B-4681-A0BE-9F89D1F37E1F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41679A20-1885-4300-846D-149C4C63B4F6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F11259B6-4366-482D-B8BF-C84E9F58447A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84833F4-96A9-4B5C-8D30-6D65B27F35C1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49C9234F-EB23-4A92-AF7F-43FA9DDEE495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C2D1E8DC-12AB-43E6-87A8-09384042DAD6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EB970EF8-CF1A-4C99-9C00-B0C35CF002E6}"/>
            </a:ext>
          </a:extLst>
        </xdr:cNvPr>
        <xdr:cNvSpPr txBox="1"/>
      </xdr:nvSpPr>
      <xdr:spPr>
        <a:xfrm>
          <a:off x="2032407" y="19136106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1BEF04E9-F05F-4133-B68F-F88E77E1E61A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790F3B15-079F-455B-8FBF-7D0002A1FA45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FC691AEC-B4E2-4464-AE3A-C4FEE582D5CC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1498005-1337-44AB-9319-E251891EB188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C6E4B88A-4ECC-4198-B6F0-A557A1510B3B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962F9E07-0799-49F7-872E-DF41C844E332}"/>
            </a:ext>
          </a:extLst>
        </xdr:cNvPr>
        <xdr:cNvSpPr txBox="1"/>
      </xdr:nvSpPr>
      <xdr:spPr>
        <a:xfrm>
          <a:off x="2032407" y="19136106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4595D591-8DCD-4BEF-B0AE-917FB5FEE1F7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43DFCDE0-FBC4-48DC-A562-FDE254514980}"/>
            </a:ext>
          </a:extLst>
        </xdr:cNvPr>
        <xdr:cNvSpPr txBox="1"/>
      </xdr:nvSpPr>
      <xdr:spPr>
        <a:xfrm>
          <a:off x="1932456" y="19136106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E7817583-3348-4459-88AC-82B64198CECD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764D4821-B2EC-45DF-BF04-E60CBF12C694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69A4CBD3-3FDC-46F1-B565-E36CD441F361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C06C199D-E74B-4763-81FB-F0C4A4731FAD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739ED4FE-FAE4-4148-B481-45F8FACE3DA1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2B7ADE15-C01C-4775-B1F3-EDA5FDD60AED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E2551C91-FA4D-4E32-A497-E6048530424C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BEB6A3B9-AA55-4559-AA0F-2EF3BC0EA6A0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503A19B6-FD59-4A9A-9741-083098DB79CD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6DC3881-69F5-4753-83B1-6E15B4071099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C4F4B05B-03EC-4268-93D4-46B95AF1A5B2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BA3B8D6A-E5ED-4CDE-B9D5-4FB424B13276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6BFD32CC-937E-4C52-A004-18B108F84465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31BC0CB-8397-4FCB-AE85-1AEF401B5CE2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13E0F074-EAC1-4A1E-B738-F65BBCA43887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A721DF34-F8B9-4C2D-AE09-31CE075BCECE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4875CD14-196D-447A-B06C-A534685D0FFD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D139FFC8-62D4-43EA-90B4-9CAFEF5AE2CC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A90C7AEC-FD1B-4AEC-BD67-648D0DDF368B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44BD3C98-D36C-42C0-80B0-2DCBD58229C1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2E4D10E1-505D-439E-B712-CB4644714418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6318FA0D-98BD-47BF-A24B-87AE4A666665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C5E15204-58A9-48DA-8209-6EF155DAF6AE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24DB39DD-8647-47DA-A524-03C8E1410432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BEB247FB-F144-4234-BA38-65B9D99AF428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8C0BDCB1-3262-45A7-8B8D-60A13F311C58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A078FCB7-525F-44C9-AC79-F472FD741131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CA8C2144-187C-41A7-B726-3AAAB6C4AD71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11BBBB08-9C1D-4342-AB67-21F5451B73B4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72B6CC19-6FB0-4799-9F67-D6F91205F040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FC8132D3-8C44-4D6D-8A34-E3B3D07EFBB7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71067C0B-5EE9-404D-90D6-AB9093FC3472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D3D30D5C-E975-4273-8E77-609F2B91F4E3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4482180-8AEE-4335-98C0-12D18AF3EECC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3833FA3E-9E7C-4920-8FCA-5ED2649C2290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B68C9134-A89E-4F5D-AA2A-51E3F7C65390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BC575C4E-32E9-4E01-9624-E98BD863F1BE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9952DA6B-66E6-4BE5-9839-B3F245EC1564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EB4869F3-B9FC-4931-9D21-975DD82ED592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96C8E77C-700E-4DE9-9C20-97D275EF16B6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7D1B9AFA-C36C-4F1A-A416-5DE689219A2F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BE8D3231-DE15-463F-ADF3-2C45322321E2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66E4AFD3-C826-4A1F-A505-0947E867D8BE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1096321-312A-4877-A2AD-070B7A066905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829D758F-A8B5-45F2-B61D-15BF8D7FB477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C393EEE2-3EB5-4E45-86DE-6DA613EDB421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2AC95373-DFF5-441E-8923-B13B30398099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A592D7CC-E51A-43E7-A9C4-1EC2EAF41DD0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A4C7D3E8-CEF4-45A0-BEA9-606B0D038272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5E2521A7-1757-4094-AA65-088D2D7DBA2C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8C751136-8D07-4757-B0EE-21B16D0CEFBF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D86A6346-194A-4976-AAD1-31A867D35C4A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8BD65DDD-CAD1-46CD-9AC7-D57B208E9911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24DCBE73-5BB7-4D2A-B75C-F33F53958865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EB7E297B-47FB-443E-8B80-60FDB526A4F8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ECDE40F8-7E85-4BDC-B2AC-2636B0973C61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43310073-A342-411E-BD0B-446717BB3A36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89A71C9D-6096-43B8-A0F1-1C1608BADB30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78CA86C9-DF64-438F-84E2-AA6E91E3A31D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F842B6FF-109E-4A50-AE92-3EB17E37709A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B6DFC21D-A587-4690-9BCF-E2F26736F6AB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2F94DE3E-F648-45D9-8515-972744270538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C5C99795-D08F-4CA4-9972-BC503E9C31DC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B932BE37-23C7-49BC-9380-49C3FD76EEA0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DF46F32E-97DF-41DD-ACD3-B30B624162A7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4B6F9D0A-C78C-4A25-A6EB-AE86B52242F4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167948B9-C33E-4DEA-882E-83143459AF21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F36E60C4-0581-4EE6-BC15-DEA51F9D2BAB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5135B46D-2E92-420E-93D1-EAD3EB182A84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2E211F58-9037-4F5D-8E98-29110D851BBF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68A58A51-E3C0-427B-96E4-46B1AF645792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9F709896-46BB-4325-82BD-53FA05986DD6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A93347A7-CBB4-47A6-B714-8EC53B460652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70EEDACE-C945-47B2-B34A-EAD66784BFD2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4B414B0B-D827-4880-B5A8-55924F94374A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BD8E86-3277-4189-B536-1C477B0F7EF4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C82B3CF6-FD12-4133-983E-4857505AD258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144D7672-5C0E-40F5-9F56-CB8354889586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CE7E8F29-E2D4-4C16-B029-6419F76F0160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D8CD33C0-38D8-47D9-90BB-A64DC5CA4C87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C601993A-013E-4BA2-824B-82FF8531F02D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9E7374A5-EFE9-4969-A45A-5379D7CF48A3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9DE6AA80-5750-4860-90DC-26DD2CFA376D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AC45187A-AF63-432C-991E-84B2FA7F5FD9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DFABF564-FD11-4163-BA9A-D75AE4DADB0A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8F8A95AC-F91A-4A55-B7CF-7549AA4FC920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23CB174C-76B2-449E-9A03-14FB191226B3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113A8CE0-3EFA-448E-A5E1-7C469EA7BC08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45145866-37B5-4C16-932C-DB4CA3FA2494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D7831DB-9069-4634-9948-79FA3C733E17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BDF410ED-B967-4A0D-949D-F2F50B13FDE6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83F82BC4-BA1F-42C3-BFD5-5BF3412F0ED0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35B75BF5-8A5A-43EA-9891-4FD82F1047E3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DC3CC68D-08B3-4F01-BBED-10C4DBE9CFB9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EF8EACB4-5843-4FEC-8730-5ED1F1870296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ABA72DA6-299D-40A1-AD61-F303ED8D5E0E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F2F22036-77E8-4EA1-90FB-022E3D66C789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758517B6-D281-4941-A273-C6858A828AA3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449A659F-2348-40DC-9BDD-75C6FBC996B2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B35E8299-4933-401B-9A25-F4C06FA716A0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85840418-0FBE-4E08-A03B-AE84E5E33F00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E5072525-B0E7-4FD6-9163-C14CDCECA730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D0D4F588-5352-4D65-8A7D-9F83CAE152AE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D5E63A47-1F33-4CA9-8FFF-C4D490141867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25435088-AF99-40B0-9235-319D69BC7B9B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1FE28357-4CD7-44F1-B3AC-B4A96A23CDAF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84BE7E0-C339-4A8D-8916-42EB6A99532C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43A51F0E-30D9-4AE5-BA31-6007355F9CCB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9FC2BE3E-A862-42F6-8EF6-7D31AB0198C7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810C0021-3DE5-4C0C-96CD-C4744516FCD1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6D89C26E-8F32-4053-AAAD-121847A91B25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C9CAD0E0-2E33-4424-B315-C4386153217E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AF555601-0746-4B67-8B79-DA258F74192A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0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B4266A28-A6D7-4309-8F12-2BA60A92BC33}"/>
            </a:ext>
          </a:extLst>
        </xdr:cNvPr>
        <xdr:cNvSpPr txBox="1"/>
      </xdr:nvSpPr>
      <xdr:spPr>
        <a:xfrm>
          <a:off x="0" y="19153632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2DA960-4BFC-4D2C-B465-DA80DFDAAEAA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CEF39FE1-287E-4859-9E8E-9BCC430E83D9}"/>
            </a:ext>
          </a:extLst>
        </xdr:cNvPr>
        <xdr:cNvSpPr txBox="1"/>
      </xdr:nvSpPr>
      <xdr:spPr>
        <a:xfrm>
          <a:off x="2032407" y="19153632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1A94E5BF-41A4-4CF8-8589-780559121F0B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FB4C96D7-6784-4AE0-976E-59A938E5F51A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EC85ACC1-747C-44E0-A396-3133028F9B0F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3B7FEFA6-FD09-49E3-A062-54DBA5CBDAF0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910FA895-8C3A-4A44-A707-2283635F1EB7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AE234614-8AEB-40A0-85D1-4C3EEF40B77C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C58E2949-0CA0-4379-9772-2FF8A0292153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63008816-34FD-4832-9FA2-764EFA406434}"/>
            </a:ext>
          </a:extLst>
        </xdr:cNvPr>
        <xdr:cNvSpPr txBox="1"/>
      </xdr:nvSpPr>
      <xdr:spPr>
        <a:xfrm>
          <a:off x="1932456" y="19153632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B0A52B3C-7EF7-4E8B-9CC2-31864B1F04B4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0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4EB42D87-48A1-4CA5-99B7-6A2EF7B3E08C}"/>
            </a:ext>
          </a:extLst>
        </xdr:cNvPr>
        <xdr:cNvSpPr txBox="1"/>
      </xdr:nvSpPr>
      <xdr:spPr>
        <a:xfrm>
          <a:off x="1932456" y="19153632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0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5006ED17-7662-402B-9F52-513F22CE86EC}"/>
            </a:ext>
          </a:extLst>
        </xdr:cNvPr>
        <xdr:cNvSpPr txBox="1"/>
      </xdr:nvSpPr>
      <xdr:spPr>
        <a:xfrm>
          <a:off x="0" y="19153632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16A76897-C18E-4D14-896B-01FBEFB9AB3C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0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86EEB03E-E885-45B7-94F2-9732864D5CBE}"/>
            </a:ext>
          </a:extLst>
        </xdr:cNvPr>
        <xdr:cNvSpPr txBox="1"/>
      </xdr:nvSpPr>
      <xdr:spPr>
        <a:xfrm>
          <a:off x="2032407" y="19153632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3B5DFD86-FE30-49B8-A32C-09FB0864ECC4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8B6177F5-5FF3-44A5-84B7-84BD8ACC12AB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4F4922BC-0693-4AF4-931B-FDE9FF1ADA6B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B2EE48D-F0C2-4FD3-8132-3969D6E50DD3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87EA11EC-27BD-47F4-AB7A-ED12062F4C3B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C5CF1DF1-B630-495E-8745-C88CD4B20937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1C66CFD1-5716-4CE4-A2FA-7F72CD0E8BC2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8FE27CF4-1EB3-448E-BAE0-232A8F9603C5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4628D7E0-3900-4DA6-A37D-C24BC5472942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62313069-98C2-4B52-9B0C-D8392DB759C9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88186F0B-D8C8-4465-B808-DB62825B8DA0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D49F9A37-1C79-45F2-84B2-FF288A94CF5E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C8285DD3-40C4-402E-8085-C98EED946F82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D8C753E7-8508-46C8-B16B-2D95F04FDC9E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223C7DD4-CB37-4C6B-B70C-C05774EBF564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1FD38E1C-2680-43C9-A6E6-B913D2E29AE1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6FBF90A4-9F51-431E-ABC8-48631914E731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85DA6AE9-543F-4768-A8F5-A9089FF37293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F4231B8F-BB7A-4E13-9A94-C23431D31206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80681B3-A07D-4800-9807-EE636BDD62D4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738B4D86-8579-4549-8E42-C37834A58C3E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D67E9683-A324-421C-9E7C-BC9052CDDB97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CC2570E6-1CB2-464E-A3DD-8BE60B6A40DF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66866C7B-17E9-4BCE-B1BC-1B0852856C9E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57813882-51B0-4150-8554-E458B871FB2C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6FF9ABFA-AD35-4C92-9DB3-8BBE8B5F0F13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F5EC1787-1C00-411F-A9BE-1D82740319DD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9376AFE4-6B02-4F34-B43B-A7A4496AC47D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578403DE-468D-42B9-8082-531A9AF659E7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631EF1C5-29CC-40BC-953B-8E1B23F3EA1B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568588D8-4872-4239-AEEF-647B1ACFC180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E634B83B-A814-4822-AC13-615E562F9ED5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B3764D8E-70BC-456B-B8CF-E63987858E56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9AEDCD0-5D9D-4473-A580-5C4CD06628C7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8ED7728C-578E-4959-AAD8-F0C0F8105054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A4572BFE-373E-48C8-8818-C44E9190910B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C5793240-1645-475D-89EC-A9C86A860C57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F120E352-3DFA-46A0-A038-7E3D65D72BCD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9EBFE475-24BD-499B-ADE4-384BB0BF061C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7743E329-D2D5-4CA5-B769-2D7CCE2332A5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9C4AF1BF-B565-40B1-B08D-93F33BED81F9}"/>
            </a:ext>
          </a:extLst>
        </xdr:cNvPr>
        <xdr:cNvSpPr txBox="1"/>
      </xdr:nvSpPr>
      <xdr:spPr>
        <a:xfrm>
          <a:off x="2032407" y="19136106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DD1F701B-2AFE-4891-955A-27919D1E1166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ACB4F145-8AAE-4655-B2AB-D79A6378211C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4A6EEA2-BE01-4684-AA7C-8C3B50A3586D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21356D08-4C43-4659-9563-7497E5A0E6C5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A58E740F-167F-458D-9FBE-4AD5538BDCCA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615B25AE-6AA4-45DB-8AC1-C954CB0C8BCD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AFE9A447-DC23-4C1C-ACD0-B226DCAD2EEA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8E7A22A2-0040-4884-A6CD-A6D7E45D08BA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1B3B6923-383E-478E-A21E-60B550663573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32F82788-DC5B-4CF2-B621-02DD5BFFFBE9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9BE696C6-F697-4657-86B6-CB07E07F1BB5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9452DAF9-FCAC-4730-B292-F8C52F54D271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C85567F-2097-4836-A293-33BE21CC6BC5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C8A1371C-F53D-464E-8A67-992AC0423E9D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EDA95ADA-3F86-4C85-9A58-3C62AAB9E76D}"/>
            </a:ext>
          </a:extLst>
        </xdr:cNvPr>
        <xdr:cNvSpPr txBox="1"/>
      </xdr:nvSpPr>
      <xdr:spPr>
        <a:xfrm>
          <a:off x="2032407" y="19136106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F73D0D4D-5FFF-4DF1-B687-483648F8BC1F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F9BD688-FB62-4FCF-9FB5-C570669A0C19}"/>
            </a:ext>
          </a:extLst>
        </xdr:cNvPr>
        <xdr:cNvSpPr txBox="1"/>
      </xdr:nvSpPr>
      <xdr:spPr>
        <a:xfrm>
          <a:off x="1932456" y="19136106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F9642EDC-FFF5-4048-967E-504173E07D6B}"/>
            </a:ext>
          </a:extLst>
        </xdr:cNvPr>
        <xdr:cNvSpPr txBox="1"/>
      </xdr:nvSpPr>
      <xdr:spPr>
        <a:xfrm>
          <a:off x="1932456" y="19136106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5B5555A0-48A9-465E-8727-CD78AF80E34E}"/>
            </a:ext>
          </a:extLst>
        </xdr:cNvPr>
        <xdr:cNvSpPr txBox="1"/>
      </xdr:nvSpPr>
      <xdr:spPr>
        <a:xfrm>
          <a:off x="1932456" y="19136106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42DFEBA5-344B-460B-8BDF-79D79F98DF72}"/>
            </a:ext>
          </a:extLst>
        </xdr:cNvPr>
        <xdr:cNvSpPr txBox="1"/>
      </xdr:nvSpPr>
      <xdr:spPr>
        <a:xfrm>
          <a:off x="2032407" y="19136106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7CC39117-A302-43E0-81C3-86AA49EED8FB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605DF584-9CEA-4BC5-960A-D4623914F0C2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8E29DD9A-19D8-44DB-8D4C-594CA050CFAE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9CAF45DF-C081-423F-ABB8-C2EE5E774BA1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4288A41C-5255-4DFB-8BF1-947C8F4A0F06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832EB581-B460-46E1-9876-FA24598797EF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C3A9B0C4-F1BB-462E-A647-F21AE0BDCD4C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C6E3FA96-30FA-4B62-A422-C6FB23E6D68E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23222D20-0B63-4462-82E0-1E1ECE70B584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7AB651AF-6998-4A96-94BC-5E41FB49BA5B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13CA9CCE-3368-4FC4-B1E1-B6CD9954005A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8408463F-297F-4024-B2DE-D8076CDAD5E6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157500A0-47E3-427E-B302-23FBE95C8BE9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DE12573-A375-42A6-9EB1-E743FDCA1312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5E3DEBC3-A926-43AE-82F3-3BDDC26386B3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C37C832F-3843-40B8-9378-0F1EF8BFDC0F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D1303FBA-679E-4522-812C-9130BF38B4D5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CF425A5F-71E8-45FB-8B0E-9DB66512964F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35FE6E77-B221-4C83-89C6-907A8AC9C57D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FB84C962-0636-49E7-9C88-4CF89F41F3D0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E65B661F-600D-41EC-B080-2B451EA65296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A2313401-08B2-46A4-8B19-0E7803EA83C3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3DC4AC6F-6E45-4617-B5C9-60BBCD68E3F0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DD7D3DB4-3A25-46AE-9241-1384A7527082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211C757F-EBBA-4308-84DC-674EC382CFAC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468D2476-19E3-4EFB-B4FD-351EE5CD37E4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87897218-9AC3-4309-BF20-A743B5053E74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9EBD9CC7-2799-442A-B213-08C4113AD532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61E09F3D-2984-4347-95DB-DC0C998B4B19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2E6A1BF2-C01A-4435-84FF-F2D9ABA9F16D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5D91020C-6410-4106-97B9-578E1FD2730E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E4F02D11-2DA2-45AA-92AD-0A9EBFA3ABFB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26CED35D-5017-4511-B372-56672CEAD1B6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C719DEE8-631A-4AEB-88F8-A8B05B442826}"/>
            </a:ext>
          </a:extLst>
        </xdr:cNvPr>
        <xdr:cNvSpPr txBox="1"/>
      </xdr:nvSpPr>
      <xdr:spPr>
        <a:xfrm>
          <a:off x="2032407" y="19136106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225AA415-1BB5-4979-8409-6A4C8AA01FE1}"/>
            </a:ext>
          </a:extLst>
        </xdr:cNvPr>
        <xdr:cNvSpPr txBox="1"/>
      </xdr:nvSpPr>
      <xdr:spPr>
        <a:xfrm>
          <a:off x="2032407" y="1913610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4B888B0B-B912-4282-82F5-9F3B73B27562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C32D53B6-468E-422F-8106-F0F94C044B84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F9121EA8-769E-42E9-8A40-31C01965A7B3}"/>
            </a:ext>
          </a:extLst>
        </xdr:cNvPr>
        <xdr:cNvSpPr txBox="1"/>
      </xdr:nvSpPr>
      <xdr:spPr>
        <a:xfrm>
          <a:off x="1932456" y="19136106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C767F041-17DD-4787-9AE6-4BF58DA70AD0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C006DFD7-2584-4231-959A-FDDC050610EF}"/>
            </a:ext>
          </a:extLst>
        </xdr:cNvPr>
        <xdr:cNvSpPr txBox="1"/>
      </xdr:nvSpPr>
      <xdr:spPr>
        <a:xfrm>
          <a:off x="1932456" y="19136106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C0E57374-A355-420E-B6A7-9E928BC66183}"/>
            </a:ext>
          </a:extLst>
        </xdr:cNvPr>
        <xdr:cNvSpPr txBox="1"/>
      </xdr:nvSpPr>
      <xdr:spPr>
        <a:xfrm>
          <a:off x="1932456" y="19136106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13FEE3B1-84B2-4D69-B3A2-8C7710048D7C}"/>
            </a:ext>
          </a:extLst>
        </xdr:cNvPr>
        <xdr:cNvSpPr txBox="1"/>
      </xdr:nvSpPr>
      <xdr:spPr>
        <a:xfrm>
          <a:off x="1932456" y="19136106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3C7E39C9-F378-41D5-9501-0A23E3054154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4B7F467B-1D06-4A94-A57C-0B58439B6E63}"/>
            </a:ext>
          </a:extLst>
        </xdr:cNvPr>
        <xdr:cNvSpPr txBox="1"/>
      </xdr:nvSpPr>
      <xdr:spPr>
        <a:xfrm>
          <a:off x="2032407" y="19136106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BE416897-8CA3-4BB8-A93E-4771669488EB}"/>
            </a:ext>
          </a:extLst>
        </xdr:cNvPr>
        <xdr:cNvSpPr txBox="1"/>
      </xdr:nvSpPr>
      <xdr:spPr>
        <a:xfrm>
          <a:off x="2032407" y="19136106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84333DEC-9588-4A7C-89D3-D65B9739F013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840F0519-9441-404C-A3EB-39CEDA3609D2}"/>
            </a:ext>
          </a:extLst>
        </xdr:cNvPr>
        <xdr:cNvSpPr txBox="1"/>
      </xdr:nvSpPr>
      <xdr:spPr>
        <a:xfrm>
          <a:off x="1932456" y="19136106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9046E226-4CCF-4EB9-9630-E7A52FAD1137}"/>
            </a:ext>
          </a:extLst>
        </xdr:cNvPr>
        <xdr:cNvSpPr txBox="1"/>
      </xdr:nvSpPr>
      <xdr:spPr>
        <a:xfrm>
          <a:off x="1932456" y="19136106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B405E1BD-FB71-48B4-A97C-95D2972CE342}"/>
            </a:ext>
          </a:extLst>
        </xdr:cNvPr>
        <xdr:cNvSpPr txBox="1"/>
      </xdr:nvSpPr>
      <xdr:spPr>
        <a:xfrm>
          <a:off x="2032407" y="19136106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44C03712-B7E7-4BF7-B710-B1F500040AE1}"/>
            </a:ext>
          </a:extLst>
        </xdr:cNvPr>
        <xdr:cNvSpPr txBox="1"/>
      </xdr:nvSpPr>
      <xdr:spPr>
        <a:xfrm>
          <a:off x="1932456" y="19136106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BB83CE98-35DD-40D5-BB0B-0E71900E06E8}"/>
            </a:ext>
          </a:extLst>
        </xdr:cNvPr>
        <xdr:cNvSpPr txBox="1"/>
      </xdr:nvSpPr>
      <xdr:spPr>
        <a:xfrm>
          <a:off x="1932456" y="19136106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E3A5D85F-FD18-4FE0-9765-A3BFD852F52C}"/>
            </a:ext>
          </a:extLst>
        </xdr:cNvPr>
        <xdr:cNvSpPr txBox="1"/>
      </xdr:nvSpPr>
      <xdr:spPr>
        <a:xfrm>
          <a:off x="1932456" y="19136106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9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289FC8E7-61FF-42CE-88E4-222038BA2DCA}"/>
            </a:ext>
          </a:extLst>
        </xdr:cNvPr>
        <xdr:cNvSpPr txBox="1"/>
      </xdr:nvSpPr>
      <xdr:spPr>
        <a:xfrm>
          <a:off x="0" y="19136106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884B1F99-1F90-4755-90BA-AACE681067E8}"/>
            </a:ext>
          </a:extLst>
        </xdr:cNvPr>
        <xdr:cNvSpPr txBox="1"/>
      </xdr:nvSpPr>
      <xdr:spPr>
        <a:xfrm>
          <a:off x="2032407" y="19136106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132083C2-89AB-41EC-B650-902819886899}"/>
            </a:ext>
          </a:extLst>
        </xdr:cNvPr>
        <xdr:cNvSpPr txBox="1"/>
      </xdr:nvSpPr>
      <xdr:spPr>
        <a:xfrm>
          <a:off x="2032407" y="19136106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9E04616F-6897-43EB-A393-CBFA67B9BD98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5FCE6D4F-A517-474B-A35B-B2CA1F05BE92}"/>
            </a:ext>
          </a:extLst>
        </xdr:cNvPr>
        <xdr:cNvSpPr txBox="1"/>
      </xdr:nvSpPr>
      <xdr:spPr>
        <a:xfrm>
          <a:off x="1932456" y="19136106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8730E398-7F25-4DA3-8481-EADA3FF3FDB3}"/>
            </a:ext>
          </a:extLst>
        </xdr:cNvPr>
        <xdr:cNvSpPr txBox="1"/>
      </xdr:nvSpPr>
      <xdr:spPr>
        <a:xfrm>
          <a:off x="1932456" y="19136106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CC79AA6A-7ACA-4BD9-82B1-1EEC1BBC201E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1496B52C-4D10-47A4-8B04-ECAED9F509DA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21F762EB-7F03-4B1C-A2F9-65F58352DC24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F80B4BB8-AC04-4D1C-A397-B1B146F8A5DC}"/>
            </a:ext>
          </a:extLst>
        </xdr:cNvPr>
        <xdr:cNvSpPr txBox="1"/>
      </xdr:nvSpPr>
      <xdr:spPr>
        <a:xfrm>
          <a:off x="2032407" y="19136106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525F1DB5-9617-4523-BBC2-B3297A070DC5}"/>
            </a:ext>
          </a:extLst>
        </xdr:cNvPr>
        <xdr:cNvSpPr txBox="1"/>
      </xdr:nvSpPr>
      <xdr:spPr>
        <a:xfrm>
          <a:off x="1932456" y="1913610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7D8D241D-FD4C-4D68-9F25-1EC51751830C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B7D4453B-6721-4EC1-B910-B23ED26C6440}"/>
            </a:ext>
          </a:extLst>
        </xdr:cNvPr>
        <xdr:cNvSpPr txBox="1"/>
      </xdr:nvSpPr>
      <xdr:spPr>
        <a:xfrm>
          <a:off x="1932456" y="1913610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9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9018EB52-F16C-4150-BBBD-1F45D2F372D5}"/>
            </a:ext>
          </a:extLst>
        </xdr:cNvPr>
        <xdr:cNvSpPr txBox="1"/>
      </xdr:nvSpPr>
      <xdr:spPr>
        <a:xfrm>
          <a:off x="0" y="19136106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584604DF-7AD7-4D97-AAC7-6EBC5BDABB87}"/>
            </a:ext>
          </a:extLst>
        </xdr:cNvPr>
        <xdr:cNvSpPr txBox="1"/>
      </xdr:nvSpPr>
      <xdr:spPr>
        <a:xfrm>
          <a:off x="2032407" y="19136106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9780F6D4-AEB3-477B-BA98-C77286BBEA23}"/>
            </a:ext>
          </a:extLst>
        </xdr:cNvPr>
        <xdr:cNvSpPr txBox="1"/>
      </xdr:nvSpPr>
      <xdr:spPr>
        <a:xfrm>
          <a:off x="2032407" y="19136106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8CE7268A-3DC4-46E8-807F-77A26336EF5C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1234469A-0BEB-411A-964D-410365ECEC22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48E78388-D6C2-4F1D-84D3-234611653F36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73048A9-37FC-44D9-93DE-E52AD9AA1C18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399A92C7-87D3-43E2-B21B-8E72FCBC19B6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929A946-850F-4225-AC14-D0183D679FB1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598B8D05-30C1-44CA-9E15-E950453CFE5E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E7D3A2D9-ED80-4AC6-BFE5-7F5B6C986302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C90A2846-2A53-4742-A1F3-49ED6B0FF4CF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95620D19-EB3D-4B52-9A37-538D41A4A684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9ACC3654-28C4-4826-B715-C2B5A268797D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B914D4BF-2143-4109-B799-CADA95BD6E1B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471CF784-A459-4703-95E3-91CC49A30727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A2150A04-C706-4FB2-AB16-F406D069AC67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D29CC4C5-0A3F-475C-AFD8-62E2EE091511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8ABB6FC4-1609-49F5-8A8C-B2A90CC77CCC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34C9594A-7F44-4EA8-943F-9E110588C9D0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7DEAA8B3-7218-4C77-9752-BA6F031D348F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6DB3C16-44D5-462E-A1F3-512995C7DBF1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D7C85C28-A65C-4E8A-8498-50C1FE423761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5C5C8875-FF77-423B-B19B-AFA6EA3FB704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52BDCF2-DF04-4411-8829-6C8A5C0B5F0F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C1D5665-9808-42EC-BB7A-9A43E289B4A3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819C3B15-B3F6-466E-A3F3-E80439671025}"/>
            </a:ext>
          </a:extLst>
        </xdr:cNvPr>
        <xdr:cNvSpPr txBox="1">
          <a:spLocks noChangeArrowheads="1"/>
        </xdr:cNvSpPr>
      </xdr:nvSpPr>
      <xdr:spPr bwMode="auto">
        <a:xfrm>
          <a:off x="4770120" y="11660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38A35ADB-82A6-4DCF-9BF7-048A7A752E8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28A0EDD4-8CF2-4811-AC63-C10541AD2E9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D4E193EF-5F2B-4FDA-A234-11551D36DE4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73BFF4D1-8A69-45BA-8354-949A6CCBA97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AEBE18CD-713F-42F2-911E-3CC8D101E87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BF776538-7CAD-44C9-8011-BBB96A542BC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E35449AB-8B3A-48C2-BF35-B02C8A11684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B28DEAF0-F892-448B-8EDC-35612041A30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259B9B15-0830-46A6-B3D9-056062D065E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AA5453E1-5E3D-425C-8862-78A662C0AE1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30481994-C77E-49A2-B3C4-FCCAF5DE108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CA49486C-7266-4C45-9D96-53E5B7EA390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E5A5360E-3C69-4112-9512-24E9F6C0793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1732EEA9-19D5-4F73-8E78-CBBA6E0296B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E013B8E4-1F51-4807-9771-36DDEBE1B4F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629F0759-9996-43B8-A7A6-21251578449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A8CF9440-55DB-4C27-8F10-B475B6E0697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F330D35F-4323-4E7C-899C-25583B18198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43BAA4AB-A570-4E89-876F-963A4B5BAC1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DF970364-BB74-4612-AAA8-1AD226D82F9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3C050C3D-4848-49E0-9492-B6FEF585A2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7656EE9D-FEE0-4B9F-986C-8BF28C5DF11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693E9FD-F755-41DD-BDB8-B3478508BFD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E054E101-D014-437B-832E-91217198A4B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32514A2E-CC21-4D93-B575-6ECDB2C4FD6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D0473D6A-7611-45D2-AB27-2B0B825C75D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F96C9EA6-0847-4C55-9B5C-824EB96F547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3E5F6A5F-E694-4CCC-B6A5-89334D6FDD9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89616B35-517A-42A6-AF62-3ABA209F657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9F5D2C82-132D-4649-9ED0-0F49D248368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C6184ED1-9125-4E02-94B1-FF48AC7AE0B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1105F618-B947-4A69-86DC-4923FFEF0D6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E144C7BB-2F37-4ACF-94C2-22D5B288822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4617CE2D-304A-45F4-8EC4-1D2E661D5DD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268C9D95-6750-4BEB-BBCE-69C89ABAC9D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3C7A3BD2-2825-4C72-81B6-A59C2403D1D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547A6079-68E7-4E5D-B997-53D862E51F7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B783541D-BBEE-4229-8939-5F2144A51B0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9B519E06-8E84-43EB-AAA8-FB50B39618C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C1DC0326-93C5-4837-B0DA-24A2C19C7A9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D0FA0361-024E-46C7-A1E6-1D3B0C8C4C3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66B935A1-90F6-47D3-B727-2C1A6467836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C2C82AE6-EB3B-45B5-90D4-C07C1EF3C08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376E4257-8847-42F3-979B-1CDC33D4E57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1DB26535-76F6-40D7-ABFF-CB647B46C71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D116192C-DC30-4001-8FBF-7BAB84EC4F0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5A6A20E1-D099-4D91-B646-86F75DDEA08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A16A019C-C94B-47E5-A149-C518135B1A9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E6FE56B2-3194-4ED2-AB71-092DBE02137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626A482D-5F03-477E-8878-F5C038CF37B8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D2ECC15C-BAB1-45B2-BA6A-A9903ACA640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C0FEE147-F9DA-44DE-9F2A-1F1C53006C52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CA0DA425-34AD-4659-A11C-0B88E7D0ED8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CB27ED35-3604-4450-A73B-5DCEFF686243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C09B5B4-A208-4167-82EC-7AE5E7F4BEF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7323F60F-A119-4B87-9648-BA8FDBA21CA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FBF6A5F2-0CD7-451D-B383-4527AC2F426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D3B514A2-C5D4-446C-BC42-A362BC502A0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5BA25495-A608-4C41-BA01-82C59CE08CC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7DDB3186-0195-477A-8D23-C6E28933D63A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A17E7399-81A5-4336-999A-749098B5739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3CE71D38-D6FC-4CD4-AE33-59E8FCD35C47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ED1A20A9-C811-4379-BE7B-1B6BCF971968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CD246F85-059E-4322-92F3-B6DCB8DA56C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347068E7-2507-4610-BBCE-BC2D7158557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E6E885B-FB2F-4A9D-A54D-3C6E7B35254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C2848F72-9AAE-42BF-A1A6-7EDDC61F252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DF2D4BFD-3477-4CE1-A9E4-810E0F32A0C1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A065D467-3B8E-4BEE-AFC6-6C98A3E7A3F2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F086B4B6-2987-44A6-88BF-90107F7AE46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98CC6E08-8365-4192-9B75-74818FA9C1D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ECBA7275-31D1-4949-ADA6-58665B8BAC8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57B66F15-33A4-48AC-A224-6970CC29C49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E0AF097F-A2A4-4965-960B-0D530997BC2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2A17587E-DC8A-4B5E-A469-DEC0AF118C15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216B79AD-2FAD-48CF-BFBB-E6A4FE48AB0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E2B76180-63B0-4A7F-AE4F-62AF7C9E3F3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C5199DE1-E6B9-4BBC-AA53-E47ED0F28E95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6DD46408-A6AD-4778-ADF9-31ECE2F772C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17B553B-3457-444B-9123-B549354881F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715A3177-52D6-4EC3-8F3E-65AEE2BA2F3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5D34F504-81D1-441F-A7CA-DB0871FD28F5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A97CBFF0-5D8D-40F2-B3DE-D60F4F79FB6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462F76D6-51BE-4D10-AAB1-A880A75D9DB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84DC76A8-7ED1-4A70-A77E-E73A35BDB4F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5FEE3CD3-1EFF-4127-B1EB-4D48A95CAF8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9EF67C0A-1983-40FA-9623-717FEA2FE6D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92EE6508-DF02-4C5D-A6E9-94678AEC243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AD204A5A-48A2-4766-AC1A-E8C23F6217C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5E8187E5-4149-4155-B91B-B8CB7980CBC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B55151AC-3F1C-4F02-A6F9-3442EB8509A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9D19A8B0-8066-4C26-9C29-151AF604D4A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EE7CCBF9-293E-4698-AB2B-38772647D89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6E8474B5-0B5C-4CB1-893B-F65D776FF60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82F42B68-E0F2-4C59-8F12-B1B87B60AC8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38B3FA7B-C873-4FDB-A2EE-FDE08BED913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2BBA0151-07DB-4681-8461-EC1FCFFA59A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C0C153D-7FD3-4088-A33B-E544311E9F0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B0B2D2B3-0098-4BD3-815C-A8C503D4266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145E329E-64D8-4B97-B7ED-46E0CA402A1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8FBCDD9C-7A73-4668-B3C0-15DFDE55E4A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6DE110F6-C8A2-49DB-8387-0EBF0300C30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F0CA33E5-AB25-4EF5-A62D-C75F0478BC2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8DC16696-E437-43E2-9A77-1D9CC535DF6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2CCE8328-8274-4425-B56C-B687B49254B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D38B5A08-B2D0-44EF-AFA7-2CE913C2948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BC919A79-1956-4AFB-8A49-5190445EC6B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3F3A84C1-FB24-4CC0-AFCB-898D0CA289B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12D883FD-3FFC-482A-AD84-27DCD059AC0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5B6B7A6E-7608-4D72-A60F-314A3FFF4E5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6011801E-B090-4E73-A6D7-FBC10A2B503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CB6CCFA0-963C-4E76-885A-10E85BC1262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87C89A12-AFAE-49A2-BD58-B0A0E7BB3D4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1FB85819-0ABA-411B-AF8F-6BB3538C347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D75F723A-F180-42B2-A1EF-F3ADBEDA627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6112C923-8687-4216-A529-98E6B82AE39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5A331D7F-7D7F-4951-83A5-8B2554F8D0F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99881EBB-ACC8-45ED-845A-65C30FDD8A4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D99704E4-01CB-438B-A388-E63BCA0E183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35A3B0C0-31DE-4FFE-8B4D-16EADA219B1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3C7DFC40-6B81-4904-8A75-15D57103F54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3FD9771B-60F5-4174-8733-D6D2988BA87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1C25669C-AAC0-4702-9FC7-A68F466AB23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25CFCC18-367D-4E74-9146-FEAD0B80A15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749195F6-40E0-40A5-B4F3-71A0D2E25DE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B0116E54-13A6-4072-A975-34E3403439D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AAA82AC8-B767-440E-8B8A-61F7E34ACA2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419C555-C4F4-469B-997C-03D941C5B80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820086D8-C5E7-4DD8-A0EB-818BEB1DFED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F10EDBD1-E5BF-43EA-87D1-946F968F2B0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20431F00-EC73-4C9D-937C-212E1E71CA1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51243A7F-863E-4801-AC94-9AAA484D735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2C27070B-91CB-4AE2-9F76-2298E67F0B9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B08CEEC6-F3B2-4DD8-9A49-D0D46D0ABD6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F94C8E8F-2A08-4336-B2F7-3903EC2BA5B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74ACBA14-01AF-4E41-B580-E55A4FF5F44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1204BD17-F59D-475B-A6C8-F22EB0865DE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A6AACEC-FECE-4635-AF49-1715E067F77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9F6D3BF0-DB62-426F-BAAB-5F0F13F2470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5705478D-DB0E-44BC-A0CB-83898B61197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5BA5D233-1744-4AD8-B9EB-0DC06CC7A3E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1B703396-286B-4025-8A58-BBC9849D8F1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2DE336EB-BC60-4A81-BD09-9A975577096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66B05B47-051F-47BF-9787-371F9244C60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124E328E-E48D-4731-89C8-E352493A47B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E355FBD9-C062-49F1-8DAF-C85B12C72D8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7D95B6C1-2968-4B23-A20D-F5C2782975E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1C395B5E-C51F-46A7-96A0-D5E20F34380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9832C629-31B2-473E-B0A5-B1576EA334E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2B7C80BE-605B-4555-A54E-9F9177F03D8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6956BC9A-5890-486D-A93F-9E183795FD1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6637A471-5EB1-4F68-8CC9-797D975CD34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80EBBF32-B5E7-428F-BEA9-A66CC86B207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C81D7F84-6E4A-46CF-BBF4-C2D6A1C5702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5DCB96DC-DE2C-4E68-8D6A-78C0DD2C0B2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61CD4A1-B571-4716-95F4-C72DB66108B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3F39C211-8523-4028-ABC3-A15FFF714C6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8625E59D-93B5-4EDD-BF01-29520B6A3A2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401B054-BF20-4116-935E-3635082A84B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92B5A3C-F0FE-467D-BAB6-6D4BB449146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C2F4F56-2D85-4DE3-B1CA-9F25CE65DC7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8A5650A4-4944-40CE-B960-9F72DB85957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F0B9A4B4-02E3-46D6-A12E-E5F2AA1375F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CA635E64-0685-4652-8BF9-182B4193547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6F69328F-2B5C-4482-BC11-E1E07835B8D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7585266C-2BFB-46C9-8E4C-3579221A65E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A85AFD52-2E61-4A46-B074-1755B205C9A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A3E4879-12F3-4458-B0F7-C570264EFFF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9C08CA5D-A789-4010-BEE7-CF0030DB0C0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686E5D1B-3A7B-4806-9EAD-0545CF35A78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2458045-F814-4FEA-A35F-1F121D96350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889DD149-4018-45A8-BE33-5D0D7998AD7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F3FD25BA-5F9C-4BE2-9B65-EB611C70441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628D2FC1-524F-4D1A-A917-CCAA69428FB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F3DED4AC-F676-4CE0-BC04-7ACAEA49F92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27F657EC-C01C-45E0-8427-838D87F728D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FC0DE482-0945-488E-9755-415A6FD0B34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3923DB0E-3A19-4FF9-A9B7-6C3129454CD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33C9A76-1C9E-41C7-AEA8-839F4193956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CF6691A-FCCC-46D6-A205-DB0248D6D5C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7BC5DA5A-AC7A-4BBE-A1B8-2AEB8102BE5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D39B12F6-2676-4FD8-AFA4-6C611102500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9B47CC0C-4D4B-4DD9-9391-39664CFEF75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132D46F8-8EBF-4502-9C8B-2C66FC62921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55C4CB10-ED9A-4337-827E-B7605226B99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623F3248-FB47-45D2-B79A-814272E05E7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B9974F20-A874-4B14-88BB-18C3221B862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97E7939-F58C-43E8-A271-772B468D023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53148D06-9DA8-4D38-B8F1-E448DAE52AB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4236C801-3429-4373-A7F5-D85CF7A6BB9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A7EA3C02-84A0-40B5-91AF-8DFC6C3D483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14EC8E7E-BB66-412C-AF4E-A53917A1623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774A16DE-15D8-4496-8D51-068154E713B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605D47A3-3748-49BF-A0A4-A5E9B724D56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231C5086-F36E-4294-8D26-16A4EFCDE4D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9B098653-421A-4D5B-967B-EFB8E3EEFBC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E521CA7E-79FB-47D7-85A6-FFD07197760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BC0B23E0-8691-4481-B36B-2AA6FD4B773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BBEF69B4-875B-4F5C-A3B2-0CEE28201BE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AB290247-3DC1-4826-9FD8-70839C1C49D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1EE721F3-A5D4-4FF9-8963-96F966DF793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A07D416B-FDDE-4C2F-8C24-3C82408240A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B08B5BF8-F46B-4119-B0D9-3D54D519512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31EEF384-48C4-409F-849C-4006632E774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28C0D152-1A57-4CD7-B27E-3E57AC206A9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AA8158D4-3FD4-46F5-9771-DB9E3A365F5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C7E4A73C-B390-4537-B265-CB4666EE303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5060315A-2ACB-40BC-B95E-9BB8CC06478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F6DDCA01-1993-4EB5-AED2-080BF9CFDA5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FFD3E14A-6B29-486F-AEE1-9236C9A62F9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4916B539-E4BA-4E5A-90C3-2E8F0439CAB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EF52A8DB-3CF5-4F70-9C6F-547473B2933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25C04EA4-6E76-4B59-A14A-CFC4C644051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DA535D1C-4458-45CB-A94D-60E25EB2644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69D75278-6A4C-4865-AB16-79946FBD694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77739864-CAC8-4DF1-A8FC-B605F07F348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D64F7107-DDA5-4F26-884C-C1B03FAD066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4FE8667D-3A06-4F72-B15C-AC5F831C7A8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D50B4794-6DDA-413B-8F6A-F47D0036898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8E58B89C-87F2-461E-A8AF-5013CDEC655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23E829C6-0371-4010-BD1E-A5330B8C125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3AAA5F20-DF78-4575-9C7B-6A72C6154E7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1F7FD915-F949-4348-B0FD-9AF8C6CA6AC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F6A5B1D3-08A6-46B5-9D3A-A8B14CB3DCF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6E1C919B-ED05-4E26-87AE-16A052A4F0E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7005E5F1-71A3-477D-9FC3-F774DCA3866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6BA140F1-FF4B-4CD2-91E1-07D9C9AE0DB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AEB31A0D-7910-462C-8CFA-A00E840AFD8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F1625D62-CA94-4974-BAF8-84331427FD3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944CF40B-B0B6-47A6-BE25-876FD42EB9D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59043815-3590-45BB-980D-E9F17AAEA7A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F517D3EE-A8D3-4B35-9FC8-962A7424205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48090947-97F3-4300-B698-F0C64657D48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D14D9BFA-D7C1-4DCF-94F9-788AA6EC469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8069EBBD-16FD-4EC3-965B-8CB35080088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390FD2ED-8449-44C4-95C7-24142A023E1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BF33313A-A898-4B51-8C8C-591549A0840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97B86045-412D-47C3-BA5C-4BA507DBF34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6CBB1AA0-9044-4CC2-95AC-3D7E998C2FE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8E11B863-3631-41B0-A002-FE2267B196C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3CA64881-8CFD-49AC-9FED-0EE1490D11A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8E21945-5045-447D-92A0-3771B270586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44A67301-7BCE-4D39-AAB0-6A8EDC2E7C1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1E54572-9A9A-4784-90FA-D139198D398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671BAADF-D6F3-4D9B-AFAE-5D7B59735A1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4A29E169-406C-4C2B-94FC-AB2E9560552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98FDBB87-49F8-42B8-A6DB-8AFC8300928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FDC8DAC6-F2D8-40AA-98D2-F5927A8B7EF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2138600C-BEF4-4038-86CD-A92C59F8101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DDA35DAE-3DA4-4E86-A7C2-CC5F4CDE4A3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95ED1A09-D135-4EB1-B037-3C42074F435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B7CE23D5-98D6-4BE4-8A94-D496BF13B1C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7F824413-D621-4A56-B3DB-E28AE86B3DD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DBA2161D-ACD7-41E0-95FC-C468A7B3EF7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7CFA88EC-48BC-478E-95CD-91A8E71B7DB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FFBFE6CF-09DA-475E-AD1D-40C93BC487A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D95D102F-7CB0-4A6E-8885-B01629D2AEC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4DFD71FC-54EA-4B87-B4AE-6A9259DC6B6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8AB2613B-68C0-4B43-BA37-D339AF3AED9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2315E73D-6C5C-4DF5-9EA8-12BDE724DCB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87CF526-BEA3-421F-BF78-F4CB6C7B66A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CE9B95DD-9288-424D-AD54-0301451A62B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28C5753C-4BE7-4507-9425-2A469B1F800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5CB37574-EF0A-4897-97EE-17EE1D0857E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2C029ECE-CB0D-468F-A2EE-20B7E2520B7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9E231918-264E-469B-82D4-CFAD7F3F00D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3046D77C-4067-4749-B2FD-EC8FE901273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CFE3F811-A686-4E45-B3D1-9A0EED1585F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16EF60D0-B89A-4562-99DA-CBF377CA4C7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346D069E-7BC6-41E8-97F0-13D561AB558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98E7181C-7D1D-49D7-98F6-62F87F271D8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7B6D83A4-585A-40CC-B568-65B8D28B82A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D721DDD7-EA8E-4584-8941-B42AD83B707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7B8DB394-4DA4-45C8-8936-C59DDB5AF31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F2574478-332D-450A-B87E-F1E7B4EF587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237F89F6-8F69-4FC3-92E8-14C0690FFB8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7DF89077-8E8C-4533-A1DE-713AFEB7A7C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45FD4558-C254-47EF-A836-95B8C84AF25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343E9512-5501-4B9D-9B6F-E059BC8EFA4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B00658A7-DB70-49F2-8D9D-907C42E2A65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502EF1A9-7404-4AD1-A29D-68CA167967C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D722DD28-17A6-43A2-AF49-009C006D561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4ECE461E-04A6-45E3-8F7F-9490640871A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A13D8A81-9619-4B61-A9B3-1BF4DC91884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3EA3A649-3480-4D6C-BBF4-C13A24635FC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B5B990FE-6E06-4855-A876-38F9162D986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C6DE5A3B-E8BB-483E-92A8-A3CE15898CF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E935FB75-636D-4FFF-9E5B-A7961E50344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BA21B7F5-A01C-4FB4-A6AC-DED8031C0E3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DC9860CB-4629-4269-8F4F-97F5B62F927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4C2B2DF0-D5BB-4FFC-AFDB-9A400703629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6DC4BED7-3CCE-4797-9787-BCEC11144E2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E586CE11-2FA1-4158-A5A2-21F427C64EF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99E39A1B-78EA-4E73-A27E-E7B605B1CE2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725C0DEB-8C12-46EE-A8F9-4C89EB2CA39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2028534F-2908-46C7-A863-5F1720E2292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3B4CD78F-17AE-42F4-987D-2E25028E6E5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CBFA3F70-70D6-4F97-8A64-C6C3CDE7417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A665F721-C478-48D0-B6AD-DA89B373803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976F8045-A2D0-483B-B647-C0CFAE75F34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B64D6B37-282C-429D-8F5E-4CC7C58EBCD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B0C6F275-77B1-444D-BEB8-8D374CB2141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4C30CA72-490B-4713-A63B-6A4BE6680545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137FB63E-9D2A-4294-9A0E-467BBAB5C10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1225BADC-9976-4F35-826B-F1FF4863D4E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846F0032-3BE2-46C7-8536-99747C66A19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B7526025-7DCB-4D37-A517-145BA40550E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AE72AFCA-8B1C-4737-92C1-9D6C5B81FC5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D6AD84CE-4F16-493B-9468-151AB6B92C0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5C17CCB2-35FF-488F-8C82-2E1A1B6CF34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82530116-9B42-40C5-8C6D-5AFD2C23102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9B74BE66-6A1A-43C2-A32E-844F11C88F2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1155F78-9E6C-4744-837A-16B08D495BE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99C27E39-0A8A-4036-B73D-C5B0375DA0B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E894D41E-0560-4988-951F-39701A8DA85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93E838A9-A12D-4890-9B2C-011F54F9BDE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A5E8E512-7248-4F25-9538-AD45FB452FC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27532D99-6872-44DF-95E1-781D94D381A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A86E4AD1-4287-49C5-B7B6-C40DA5BC1F2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AFE3C0E8-87FA-4208-97EA-C629DBE738D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F1316A00-136B-4716-B9DB-66F1365EFAB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B5CD876E-D377-4ACC-A13C-B9B4C0A1411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93EC3D00-E36C-40DB-BE64-9290C422517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A8E6F3A-C2B2-4A7F-84B5-121BEA53C78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125FA8FB-6E81-47AE-A9F5-8C93ED0AEF4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DC687C05-64E0-4B8B-95AA-4C1753551B3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77DDD033-AF40-4DD1-954E-286410CFA14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928528DA-8BB7-4190-AC58-00AB2412280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55196B72-1F73-4B83-A594-0A95A033FD9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2D4B9F72-40A8-4096-BC73-400B84AE625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D390BFBF-2829-42EB-AD7B-82FDB6E10C0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C0EFE2C1-F7FE-41BE-BDEC-CBE784D66F8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D52FF893-387B-42B9-8107-B5E5007D61D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E481EC4D-F3B2-4F51-9343-1A636B76272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403348EC-E67C-45E3-81ED-B81324050CE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8E6D2CD0-4996-4FDB-A7EE-A1AAEF5113F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86A010AD-B991-40AD-A81B-0EF5CB71343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15F33EEC-C317-452E-AA9D-E26A86724AB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8AB69A2E-FE1C-4774-B9AD-F08C7726982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3C6BB004-B13C-4528-BE0D-E4CF01D5F15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E08EAE3-FB1E-496E-979E-F72C58CB6D5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74F4A402-3496-45E0-9249-0AEA26B9C9B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7F815544-E65F-4080-86F9-A70D245894E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FA2E5048-6048-43A6-AD5B-4C164481872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6F08EF62-4F33-4DB0-B12F-34E4F7DBA55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1781D929-E2AF-4753-9323-EB458DDC5FC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E0C7B341-3A32-45F5-8647-20EED3C66995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6FE69BEE-2682-46AB-9E10-60341159C65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95B1E4D2-126B-4C8C-951C-36A4D0CAA3E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26D9E0B2-F9D1-4118-A109-3440F052FF9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BA3FEBC8-63AF-414F-99C5-AEB6DA87903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81E724B1-FC40-4B32-80C1-7500B4096CB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6476BC6-94C5-451C-BEE6-77FB17DFD31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AD4757C8-D702-45C3-A638-B7FCBD31579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50FD617F-5F92-4394-99A5-DB1A8064D05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4C5591FF-37A0-4B8F-B95B-89D5902B9F4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83581767-DC43-4C30-953E-57E1BCC5D8F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5AF121DC-EE22-46F7-AAB8-1276D5F64E8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6F3764FF-AA83-4515-9CAD-AFB4DBC1D8A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2CA42A74-89D2-4185-9B24-DA6BA729C1A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B66E6FBF-D81E-4D18-820C-881316B6029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3F231D6E-AC9B-4553-A21D-2F6153742D8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ACFC32AC-2A12-4881-A521-F0CF0425B8D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FCA2E85A-5321-4DA9-95B3-D2FB8A9AD31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C110EEFB-89CB-47D8-A987-0DDD22D63D7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FFF6EBA6-0936-4ADA-BB03-BBAC54AE320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97425658-28E7-41DB-B7E6-FCEB10FEC15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5C77082F-65F7-4FA8-B60D-90FC20990D6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4536D48-1F9F-49F3-8FC5-7DFDE631E04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DEDB87A7-FB49-44A5-9830-5CFACD48A7E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2924DB96-FE5B-4DB5-9B3F-3C52091DDB0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7CE1A79-755F-4136-8490-6ABB7CE8907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D23BEDA8-304E-442E-B989-2ACB44401BC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D9C1DC29-4870-4A3E-9020-85D69485BA0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DA147406-6C1C-4B8B-B1E7-694BE11BB63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A8C113B8-7DD0-42C3-8B28-37813C7ACEB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5A0D2792-67F2-441A-8BB7-3EE164B4BB7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406732ED-A67D-4F44-931C-F4209ADE63B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FBC057EB-9E6E-49E7-ACDB-ADFF6674822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34C0C997-F3AA-4B99-A0D3-34404CA1A4F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BA8578B9-EA7A-482E-B963-4AFA021AD9E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F7B4FE97-AD6B-45DA-8A13-08E26A34665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149BEC21-4D38-4AE0-9E0F-35BF2C74B8C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5E37F1C5-E89C-44A5-BAC4-C00D9C9D909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FFF3638C-78C2-411D-A8AC-B85DD957F21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91AC2CF3-6241-4F08-A752-7E0EDCE4CD8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CC729107-8CE7-4F51-A87D-AF891EA0C73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67F17C09-44DB-459A-A038-5158D112145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3B7E8B8E-3DC6-4F79-AA74-360B9C1436F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CEFA4B37-6B59-4AFC-84C1-643156B2994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33D4D1F0-13FE-4BD5-8631-418D443507A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79E04C1A-C622-4500-A177-F953EE35C77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9DEF8FF9-69CC-4144-9E83-429F868FE59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44EBCE77-0F65-443E-B682-2E6A47CC66B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F720911E-D84A-46DB-A816-5EDB0C4D21E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D3FDB481-D354-4816-8F56-4D123C5C645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8512C46C-9A9F-4824-AE85-AB8164A23BA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E18ABFAF-D6E2-441F-A3B9-5AD6354D1A5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918634B2-67A3-4A2A-83D9-D72EB85C1AD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E2227922-A231-4D3C-A3CF-3C92E6B55C3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F07FB31-BA9A-4660-8455-504502CD08B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D1A6939A-0FD2-4178-84D3-5595BE5C917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F82150BB-95C6-4789-A73A-005AE4F5F8A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4AF3A784-46E8-499B-81EF-3BEF9B1F496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AF0CC795-9980-4391-B93E-8F516723DB7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97B8FF91-509B-47B4-81EA-CB76EBB1243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89795D1F-6E2D-4A27-81D6-AB03315C443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81A41931-1E51-4BB7-8108-A733D8445C2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BC976D6A-D6CB-4E8D-9BA6-2F4DA96D5B1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5399995B-9D3E-42A2-B0C3-857A7602AF3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4F0FA935-759E-42C9-8781-3279E08CE9C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ED938AF4-8BDE-43F8-A7FD-B881CB231B5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E31E8C12-0FA7-4745-9154-32B60C3D529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FDE319E0-DF48-44BF-AA94-55629B669EF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55B8A086-AE2F-4AA6-B787-4E7B8DA79BD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E208217-D08F-4A89-8F63-E6944374C41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B1A05F90-1FA8-4EE6-8CA5-F11EBAC9BD0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4284A940-DD72-44F5-9B3B-06C843A5B79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56CEDFA5-4ECB-4A51-B87F-37DB0331724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FF7C9388-51B6-455E-9901-8AB609F1FD7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9CF1CC2F-B4AB-4E09-B1EE-753B5F4B949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DA3EDA9-E0EE-40DF-A97A-87BCE7B6D71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A5138215-3A92-4269-B3DF-E765E5C0E2D2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D32722FA-5AC2-45FD-8562-36753984500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3716F135-C16B-4D1B-9C1B-F408125177C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9FD6E9E4-A4A9-4C2E-9495-643A122EE02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3BCAE0EA-D8B4-43C9-9F58-CB2CC2CB66E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F2B03C20-7C65-43D7-BD7C-53102708AF8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5A776048-30EF-4AF4-ACFE-519AACB565F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1CA14D9D-F5E7-4D82-8961-5959AED2887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3AFA00DE-41A1-4D8A-968F-15DA31134FB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ADE7B192-E34D-4552-B936-0877C75056F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E37D929-E40B-4E9A-A938-88AADBDC00D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4E638FC3-C1C3-49C0-9D94-ECEC8EAED72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67916C83-B2CF-499C-9473-CD6BA5AFEC9F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D23B1CD8-522D-4E91-8DD8-B42A3870C92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C805E326-3012-4AE4-95CA-995821D6E4B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19C1C80A-1304-4168-8777-1689F126241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140A80C2-F3EC-4946-98B9-706189DCF53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8D6C78E8-9026-4519-BFA1-F9B2E927D77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4AB3519C-DABE-425C-85DA-B2B8CD64497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DD40F90-E029-4A56-9CD4-C68A6A0ABD5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DB65AFF3-119F-4B45-9ACB-BCAC588D095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6342B682-43C2-4E12-99B6-1B88D67D777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5AA59F9D-3A23-4E3B-AFE6-30D149CB8F3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DE05C164-5332-45D0-8F37-F71BF62590D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53FCA3F3-D4AD-43C6-BC1B-7BA99DA087B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A0AF7DE9-A16E-4CC3-9EB3-9BF46EC48DA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93D55AF0-CE28-4D3D-B2F5-73EB17265FB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454457AF-9942-4DB6-ADF1-6298FB83479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A6271073-7821-4175-A9F0-23D2A9FD6CB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A86721A2-9CB2-4C8F-B6D9-7ED205F22C4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5DF6099A-4C1F-4BA5-9DF5-7746A298A3F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6159AC9E-6D36-4C44-A681-19BE9A7D1B1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3FEDD196-AFAF-4340-BDBD-EE422029B92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62B8969A-D7F0-414F-A070-26BDCF28F22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3D25E862-37F4-4AF5-9148-07B336AFD28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8A92A737-3ABA-428C-9AAB-44EECCB218A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763D64B6-CDC6-40F0-B1A1-5074AB32C87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DEC416BF-216F-4982-BBFE-743A155E903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45F4BC99-7618-433E-B8DA-733FB72900E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FD45C409-065A-460A-AB0C-C4C6FCF2A1B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60B286E1-56F3-4AAD-BDEE-F453E462D13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F99683CF-2241-4EA9-A93C-6323EEED164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5416201F-36A9-493F-90F9-F32E3DB5EAA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A6EAB19C-EBD1-425C-AC2D-837733E572A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65AD2F8B-C822-493D-9D43-2A631869BDA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57B5B816-3ED3-4F65-997B-67A4937A355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76EEC1C1-8F86-4636-B69A-4255F7C755C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CF5A8B40-FDAC-44C9-BE06-3BAA6D0973A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D22FA819-CC0C-44CC-9D3B-B2E24161D33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A6B6404E-3B6B-4BFB-9538-9D0024F879A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842AF69E-9D7C-4172-9E36-B4A672ADDC9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592CB82F-4B18-4B95-98A3-B3FE5599C91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387D390B-76BA-4DEA-BE62-AEFE0673111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B490A904-04FB-4995-9219-EFB603036F3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F7BF347E-21CD-4C00-9510-51D2177146E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C7DBA339-A388-4F0C-9C97-5AEB2E9F20D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FC494AE9-4E8E-4FF6-A35C-26C2F452326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314602AE-DB72-497B-AB9B-9759028FB49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9247E933-CF24-4065-92BC-E43717A4E19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373FB66A-2FA2-4A33-91DD-97018AB76BD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6F680392-060B-4D9B-8939-B7AD8327A8D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9D1948C2-FDEC-40A3-9DCE-BEC406528AE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423BF182-79F1-47DF-96F5-F1D4ECB9B26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69EB21B3-E700-47B6-8D30-F0845D2D72E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7B08B5C4-32D6-47DC-8497-10508A9C169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13B0181F-F2D5-4E73-89F0-1AC249DDFDB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4159AABC-4AE4-47DC-9628-A6A2267F609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6EB343A9-4884-43C2-94E5-BEC82072D5A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35A46677-169D-4F98-8FEC-A57ECACA716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A8E3625F-14FD-410C-B6AD-7280D0E8AD3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43B232F2-9101-4118-8E47-B931A1735B9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9AA1AB19-2533-42BA-9E5F-3AA1508F844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5660ACC6-94E9-445A-BB95-77CE5009200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5B902F1-C33B-4C59-90D7-1B622976164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C35A0E46-04DA-4B23-9403-431E0E8FFBD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C278130E-56EC-4078-B2FC-4BB1E65EF9A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651B85E7-368C-4770-8A2E-6ADDD685199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963A8528-EF1F-4C12-84E3-604EEB6DC17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20759FA4-B937-4DFA-8E20-F2FCACDEDD9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43C1C3B3-CF5A-4354-81F5-A7DD2140EAC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2ECA900-B529-4B01-A581-600814C1E5A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577F9617-5BB0-4E18-B1BE-99F064C3D4D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D8B1A0FB-38E5-4544-BDD8-3CB33D54672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B3AA6D92-DD0E-495E-A868-5F2004A79B4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727DA115-E3EB-4B5A-9AA2-39BC844C95F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FCFF5ABB-3231-44B1-9A9F-97A0A7F8B4B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5A2D50F0-FC31-4AEA-949F-7746BA11C5C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EBAC4DAE-6D12-4720-80D0-BAEC400B11B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DD4AD658-78D7-4D91-AC5C-C721F100D94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FDFAA1CA-79FA-4292-A223-1E6ACB7D93A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B1C6D2FF-D255-4BFA-8CF9-017252C8D9C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527333B4-8B74-4D85-AFB2-024D095B1BC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69873092-9619-4E39-9B25-936BAB3E17A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640622B5-ED9C-40E7-B5E1-58D3C1C1780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D83076D3-7CDA-4066-A68B-7251A8CBA3F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4AF0B203-7656-4EF5-9362-134896CE0D8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42E56CE0-EFA4-4717-824B-761C3E84C2C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A7BB0B3C-6563-47BA-96E6-AA3CA60FF7D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6B9B5385-9605-4B4D-B92A-6F78A92AB60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559C2183-779C-4F7A-A27E-D3D87C688FF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B3624396-2089-4E50-AE7E-2D16BA7426E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2A3E889B-4566-41EA-B8D2-D9C76217136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59181D80-542F-4A2F-BF62-C71AD80587F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BB50585C-BE42-4A42-B3BD-E9CD8EF3CAA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89DC3B83-97B7-4E9A-9B01-BE1F3BBFCB2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6420E76F-2573-4345-9327-DC521282223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3E416D6D-DBD9-4867-AB27-8D02DB4A4BA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E1CF6C6F-0EB0-4AD6-A900-2F8350B8F97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F30AFBF4-AA08-42DB-B500-2456CAF080E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453E0C8C-6D76-49F2-B1B8-6B4EABA2663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AD50B7D4-6507-4026-89E5-8D69FEA9BE8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7ECAEC86-A162-4C2F-93F7-FEF4D58240F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21DB399A-C5C5-4384-ADA7-EC43783233A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9D6FE8FA-B67C-4666-81F4-1B812B363EC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5B38A5DE-CA30-43DC-B700-17159995F23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B400C210-87C3-4BF4-BDD9-AE527FD9808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22977769-5E5B-475D-9505-282CEEAEE6E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674FF32B-3066-401F-B75D-02776A65BBF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7A3E698B-94E2-4372-861A-2C2263D9F5B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BAF165A8-9838-4385-90B0-0D4BE3BF0FF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AD7302-022F-4A35-8A75-21B30305057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F97D748-07BD-44E3-9FCA-BBE2C80C99A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87FF299C-A328-4D46-B764-C9AD4DB2101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F312B970-620D-4AB8-AE16-CB6B6BF6244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327359D8-6A76-4333-84C1-8FB6BE8EA78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A97750A7-ACBE-417C-BB5C-26E0046D28C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FE9C3A2C-E32E-4DCD-8A2E-9BFC76D086B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8B985B16-4C80-4B1B-9F4F-A601545ECF1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1D5E202E-959D-455F-8DAD-C9440115E1E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1D53CC1C-65E4-4A58-8D0C-5B3E87AA93E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356BA703-3055-49C7-AE41-DE5AFC8F132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234DD573-6E96-4D49-882B-D7E4FC6AB3D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4A0B5AB3-AA74-4BBC-9AFD-DCE0CF7E1FD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292A9E04-A8DC-49CC-8F44-77ECDFDAD16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19CF66C9-E291-43F0-B15A-2F5335CF9DD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13612304-02BF-407A-BA1D-D6B15734CA2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7AD311FE-6824-4C91-A459-F4B08B2A965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FB93374-E694-43F3-8B33-D2547A4AC91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995DFF1C-7070-4BEB-B799-3CD31FD97CA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7DB7A4E8-4188-4F76-9D42-2A9E67370E3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74090D6C-535C-4581-898A-97178A42BEE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B5D84E51-3473-41B0-B126-16D1C010259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4FE4BA49-7C86-40C7-A865-B1DC3BFD78A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C0C165F1-7976-47A0-860A-665668E06C2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F7A1CE9E-A780-4431-8961-F9D9D192FD2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A017B57-1397-4DCD-835B-38A8F706792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9841FA07-94A8-4437-9133-F8D06DC1CAE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759230E2-37B8-4547-A01B-35E9F258356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EE8E034C-B5F9-4BEF-9D1B-6142EEDB347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C98149DB-CE1C-4F24-977D-52BAD231047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C824FB33-214B-49D8-B58A-83B96D45EB5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AEB10F5E-02DD-4665-B8AA-2442EFAA0ED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751FCC52-5F76-4A12-BF95-BCDC3E08E60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6C471B7-7361-45A5-AB78-E7190EAFC8B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EBA62FC2-9F45-4775-86E7-02035E229B4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1E0A2D29-E652-4D06-83F5-E99A43A2DB5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F118ECD6-692F-4696-864B-400A20EFC78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B8900CD9-5C9A-4AB5-9015-8D0E2B67154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E7E92424-8F27-4BA8-98BE-7FA17D95BD1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F4F1DBAF-460C-429E-90C3-3EBC10577C9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CD646BF6-0722-4361-98F7-A41452D08A6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512F905A-9845-4BCF-9441-F728DEF8318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7743A0C1-C1E2-436D-BA77-EF8884120B6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66E6BFAB-23AD-45E1-B5D7-D713CF3E2D9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7915B71D-A6E0-40B9-BDB0-2A8D6529482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6303DC57-C2C9-4C12-A2AB-406A48D69C9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E6A588B7-21DC-4E0E-BB8F-CEE015D914A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AD545847-37C9-48B7-8123-A8F9DB682A3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F7897B12-B856-4E6D-AC81-845A70536B9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D6E95C2D-94BC-466B-9EAE-9EA813E78B0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343E646C-3B1F-4487-BCB0-865088F84B4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21D973C9-7456-4778-A6AF-5772C9559AE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FE180369-98FC-4382-AEDA-5A4868CA55D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4A57F727-B008-40E1-AF33-670A3C4384A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884F3645-6AD4-403F-A63C-A0B0B311B71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5D1ADF9-4BD5-483A-899C-C5EA5C137C7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31B3EAEE-71CA-4557-96AD-078CA548C3E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B93A19A2-65CE-4F6E-974E-58CAF56E228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D743BDD0-4E4A-410D-8ECB-9BE27E13C2A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3DD007DB-6B56-405E-B263-2C14B5E9618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3CF5791D-12CB-47FC-A686-3CDAA867377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F8CA076B-7198-4782-9A69-6E6F53E363A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8FAE4A62-C347-4F92-BF61-93E1A7C4FFE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41F04CE5-D4A3-447D-AD2C-8BFB6FC731B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970DE564-7098-4A66-898D-6CC7F075473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FB976565-3549-423D-BBE9-81A887AFDC3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D1FD2F21-D1A8-4137-9D0F-055C3188341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4643A591-7EC3-4C88-BEB9-4536A3C9127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CA5C52B8-419C-49D2-9945-1707D44B275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862710D-3FCE-4111-BD11-0A809001F82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8118FD47-B907-49D0-8F88-8B77152B936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7E7907D8-B9F1-4CEB-80C0-5F211B14A4E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E3BD180E-9392-4DBF-ADB4-FBF7C25A0C8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3A586F3-7343-4DA7-8084-459ED7E0E84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2CB62F8A-F9BC-4DC3-8185-BF1DC586B41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308DB9F4-D506-41F4-AF04-7727DACFFE3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F1CED954-68A5-4722-9863-39AB1F83D89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CDCDDFD6-5CBD-4867-B9E4-909EC307604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AE721D36-F03B-45E2-AAC8-3B20312C545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5E133C30-9FEF-4EC5-A7DA-A215F5CCD8A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B77DEDAD-02B8-480D-858C-926B1A9D1E2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52E42E94-E229-47C7-8BE1-FECB77E2658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E2BFC279-153A-41B9-953B-82AA63008AC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2D5CA5A0-A484-472A-B9E1-07E236CEA7C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45BB2EDE-F1F7-4249-9CFB-A72D765FB57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37BF6B78-7836-4E1E-81C2-E95269C3B7F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7877789B-D51F-4549-A807-E828F9D635D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E3C3C786-5672-47F4-9CC2-028D85DBC58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A1F01706-FCE8-4B76-8800-1CFBA72E8CA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6908A21A-72FA-44BB-AB08-6888BD50224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C778F98-EC23-41D1-B824-6620AC1BE18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60595732-7B9A-41CE-B031-DFA40827AB8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65D1E691-C7C9-465B-A56F-52BC3BBF4EC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C43F0267-CA68-4049-A9E0-96A4EA31769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5D43869E-C3F6-4C39-9B28-1C840D569CF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3FE6A4-9F2C-4EEA-B35B-56066E77BAA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4F73E0D-2ACA-45EF-BED6-1A1916A3757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DE8E41C7-9EEB-4210-9CB1-D8E479A6AD5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77170E0C-CAC2-4302-8B27-C28D271A68E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BA864EB3-7137-4EAF-82CC-A58041204A4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CA00F302-E1D9-4531-8E74-F1A21770BCB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F1782371-148C-4916-8567-117006C4C6E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D2D97222-3CFA-457E-B0C8-D3C31411A7C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B12BCC55-E9D4-4FE4-99ED-992E2DEB930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E8D60FFC-5279-465F-845D-DC34D88B7DB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FC446B78-E3CB-4037-A20C-956923F3E71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F89A4E46-0125-4BF7-85D7-CFFF03DC2EC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AA3ECE8D-02D2-4003-A344-BF62D4E7571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3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5A83937F-DD86-47E1-9B0B-7B9C7F2AA27E}"/>
            </a:ext>
          </a:extLst>
        </xdr:cNvPr>
        <xdr:cNvSpPr txBox="1">
          <a:spLocks noChangeArrowheads="1"/>
        </xdr:cNvSpPr>
      </xdr:nvSpPr>
      <xdr:spPr bwMode="auto">
        <a:xfrm>
          <a:off x="19754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78E5072F-23E4-4023-B0DB-9D55AA95BBD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A588D496-D706-4126-80C2-C0417704ADC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40CEDCEC-390D-4971-B143-9194FAD3298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219ABA50-3219-4D4B-9B7F-35DEA064427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541DB6FD-9AF4-4A44-8483-D246BB41B27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EC6C4471-BFB9-431F-9B67-181442F6683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3E681B6E-444C-435F-B42E-97F2F607910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271F7A57-1547-4DA0-97DA-E6B05BF71EC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3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ECD6DC64-AB9B-4443-B4B9-E594AEE552B4}"/>
            </a:ext>
          </a:extLst>
        </xdr:cNvPr>
        <xdr:cNvSpPr txBox="1">
          <a:spLocks noChangeArrowheads="1"/>
        </xdr:cNvSpPr>
      </xdr:nvSpPr>
      <xdr:spPr bwMode="auto">
        <a:xfrm>
          <a:off x="0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61DD51A4-2E8B-4771-8E78-6D13DED013A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973114B5-55B2-440D-94D3-AD43E768137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FC04862B-C63B-4C87-B9F1-418F9F0CA7F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9302D65-EC9B-4072-88AD-52E1E256417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645E8109-70D8-4046-A30C-5D9FD1036A1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8AB4637-0AE1-4B92-BD78-39F3DC23690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DA8C478F-17F0-4A78-96D7-7EE018A9D13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5BDACE4F-2ACE-4435-A94D-223268BBA9B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80376C6A-4DF6-404D-ACC2-B55BF0A226E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4477DDDB-4A28-48D9-B296-1803C734697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918B72E6-AFCF-4CE1-A99A-EB261ABB579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88365E5F-FDF4-4064-9FDB-D41E61C4BB3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2B668034-0950-48AA-886C-43B21683849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DD3221E7-029E-4C6D-A0C2-458A89C57D6E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72AE1BD0-D5BA-4AE1-96EE-CE9E163FAE36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929D647F-6AB2-429E-91F2-76C6D046668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EA3C7CA4-7C94-4700-AD3F-CE9BF49BE203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9B3400DF-058C-4779-91ED-043C268A48B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9AE738EC-822E-455A-8666-AB0DA14972D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A4CA1436-F35C-4C51-94D7-1C021F7537E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90113480-7A2F-4D61-9408-73ED737FFBE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AD591820-4A6A-47B5-AAF6-C9E806C5CA7A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F310BF3F-C552-46D5-8C41-B38C9CCCA94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9038645-67DD-49FA-ACE7-AA93C1D3D11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F89D4EEA-CE45-4586-A531-2103E5A2E7A8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1EEADD1A-8713-4230-AED1-D54EE06C3847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91F24CDD-2B11-4C72-A3ED-C82DCC3BBEEC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65F9F7D0-D87F-4374-B244-D013D978722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23D9741D-9AE6-4EDB-B3E2-CBAD66B45CC9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41B44536-0D32-47C2-9BF2-C0B9CB870A9D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61A4EE5D-9E4F-41D5-9AAF-D3D2352D8CF4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4EE694FA-33F1-45CC-B085-955A7C437B40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D2302D1C-8092-46C7-ACF8-7D7F3737F82B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3</xdr:row>
      <xdr:rowOff>0</xdr:rowOff>
    </xdr:from>
    <xdr:to>
      <xdr:col>2</xdr:col>
      <xdr:colOff>66675</xdr:colOff>
      <xdr:row>839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A9AD5AAA-36B4-47BF-B884-94DE34B460C1}"/>
            </a:ext>
          </a:extLst>
        </xdr:cNvPr>
        <xdr:cNvSpPr txBox="1">
          <a:spLocks noChangeArrowheads="1"/>
        </xdr:cNvSpPr>
      </xdr:nvSpPr>
      <xdr:spPr bwMode="auto">
        <a:xfrm>
          <a:off x="4770120" y="18079212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BEBD2CF6-C9A4-49E9-B6E0-DBE732844AF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B8AB7D30-C34E-4581-9191-68BC0832C88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E3B96E58-E752-424F-A8AC-A592CC68466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8E462C11-D028-4F0E-98D3-32AD37A3E8B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4D4F2ECE-DF80-4089-90B2-5ECED6FCFB2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2689BB57-1D5B-4484-82B0-F8731EB6498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87E5A76D-EDFA-4DF1-A51A-6292511200A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22EDE401-82D7-4D84-8393-AAE77437A18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F58C79A7-0C0F-43D1-80D2-1200ED8891B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4104993-0858-433D-B336-8A66B5F6AEA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E8BB6CA4-778B-4A5E-824B-59E1BB81440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4B904F13-F22E-4B6A-805A-1A806E2BC44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126517D8-D3C2-4E41-91B5-ACCBC69B82A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515B9021-C3A8-45E4-82C1-5A0F6214267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E2F9AFE2-8BE3-4662-988F-5048458566A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F228A25-58AA-449E-BEAD-08C52C192FB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52CD8713-2BBA-4991-A425-61CCAA7E206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F082263D-D84A-4AA3-B07D-CE1AA2F7B04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3E2075-4FDE-4B2E-8B7D-500CBA36A95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C15434FF-8CD3-417C-9B9D-D21DCD772EB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311EC957-06F3-40AE-914A-717E2E5BAF7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531B593-1457-420C-9B40-3E5D557E918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11141551-DCE3-443C-906D-E82935F91FE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2E428B51-1DC0-42EF-BAEF-40C750925B4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66A3A57A-8B77-41A8-97F5-60FF069A9D51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1137D6BB-DA7A-4E76-940C-A3561791BD8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9272B0E1-985C-48D5-9671-8D06EBD6C56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24F9156-7158-4410-A123-5CD143A2B76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60CBFABE-C0A9-45CB-A0F5-75E186C9BFD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BDB37259-241E-4004-AF35-CFDBB3A3420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E05D7621-DD3F-46B8-BEB6-AF1967560B5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63A05417-199E-4CA6-9F89-1BF2E13A8EE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507494C8-A023-4012-A3A6-E59E589ECA0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6C1953B7-EEDB-408E-BDD8-A757C5C5ABE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6CDE8F04-CC03-467E-855B-3154492F571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8460E41A-BE4D-43F6-931F-C7ADD2BA30B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3846EF14-A238-4128-8170-650373DED51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319CD16C-8784-4869-BEDE-55EBAE910030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85CB06C-A1F8-473D-96C2-7F2415FB020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C75A7D98-55F5-4037-A362-0463CEA6C68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CA5C57D0-1982-42EE-BBAF-5881A002126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B3847E2E-0D51-4F81-9C47-F17912BFD3E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6BDB8A95-5CC6-42BB-9F17-49B8149EB55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B628A277-2D9B-4747-9427-A63CD71B3B2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2D428723-A514-4C17-8321-E10B383B56D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396FC9D9-C0E0-4069-B013-86EAB2F8B51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BD8F494A-36DA-41E0-A9C3-67B59A8392A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B4545D43-E707-4882-9250-AEE1AB09790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36788B36-4F38-40DC-BFCC-4A48D787CFA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650EFA3D-D2B1-4E02-A226-958E857FEA0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68BAC3FA-0972-44C7-8E05-EF5FF037B85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2D77F0A7-5004-4B53-B6D2-B0D65079C24C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19E42206-E304-4D64-8FF0-4CD4046B7D8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E6E81A3C-494C-4228-A903-6E0413CE285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862A7645-5264-4E7A-BCAE-19C5915A426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852F83EA-C18D-4D08-A935-38F45DF5306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31E14710-344C-4311-A91E-74DF111A54F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934C766-CD70-4BC7-9AA5-31CA60915B7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587A9CDA-8D57-4E65-A6D1-C5734A986D6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F1FBA398-25C5-48EB-A25E-036025CBA9A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127ABF61-A59B-491C-8596-33F95E047D9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F21A3B31-9687-4F4A-B156-B3B4C7FD293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3CFBCA68-D0D3-4A5E-86E1-9A944A9D9EE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D3A883C2-4FF5-49C8-B148-4351554DF00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DE11AF61-0085-4A62-BA41-A49C2956A2E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B0D66643-0CF2-4A09-9438-532DA61D930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B4A3E7BB-A797-481D-A2D4-D7E96690573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1F51D089-723E-4B52-BBF1-D56A3513C34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26E4AD76-B719-423F-90F0-4BB50E7E0B64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81F93EA3-C5EF-4CE5-9E12-A918BC89E227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BFA13B40-57D9-4624-8B25-15F9D7065F40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2560F837-5D8B-463B-9EEF-FEBEB2F0015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7163BC13-F52C-4EA4-89A3-45B5F893D30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ED0C689E-6062-49C9-A1B5-808BBE17EE3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E53E9FF7-01CD-44DC-A8AE-BDD1B89A9A6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C0C50DF5-06F6-47AD-A313-38231FEB84C2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25B6FDD2-A234-4C71-81FF-8394429C84C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1589F103-A145-4C3E-911A-9F8E125B637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EB5D6E97-7861-4097-8150-7D121684CC9C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662FB636-2DBE-461C-8552-1D4CF99D3A5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A405FDFA-F640-4C13-8E0A-DE5181DC118E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F1004F5D-549C-4E8A-85EB-9DB1F5EB066B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1E1C9F94-8077-4755-B75E-910C675E689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AFBE8FA9-8E87-49CA-B39A-A2CD8ADFB3E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C5478A57-F6A1-46E1-8BF0-9BCD2B6C0932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733D4F55-3737-4EB0-8EAB-BFBCD7A9FAB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925B7767-484D-44A9-ABC8-5C91E23D268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D70C92DC-9B26-4EC7-BF7F-87419FDFF50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383E1C00-DDE6-43C8-B339-0CA4598E6BF3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4AEBF034-F419-4D06-B152-81047887436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A921ABCE-8947-44ED-841E-3D86B139E045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F9EC1966-E9F4-492A-810F-1154656995B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BC4A260C-D462-4F5A-8A26-5D7BA78E0DE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3F4FC577-D372-47B0-9198-099030E0BCA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2D19553F-013D-41ED-AC25-F9EFAA72F3B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3423F9AB-4EAB-4189-B102-373693C7BB84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D54CBF2C-2FAD-42EE-9D52-A170BB253F39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52654434-EC67-4ECE-AB67-587C64136741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124BA8EC-EA43-4696-94E3-D85173EF8FDD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DB7CB8CA-0FA3-468F-88C5-44290D0E0FB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F6E46658-7966-410A-9448-FE61ECDE8DDE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676D651A-2C30-4A74-AF95-DD8451EF798D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C7975160-51D4-4ED0-A58A-02C6DCDF8B86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4301BBE3-402D-4FDF-B0BB-19ABFC55548B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9F869FB3-711D-4182-9759-9F44B7A447A5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23ACB30B-70C3-4E54-8DE1-6C59923F511A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AFC45147-AC5F-44A4-AF6D-A3710C0C2EE8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FFEF3E56-0466-4FDF-ADE6-35EA1AA4F92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51557762-3548-4E1F-A3A7-CF5CF30A9A4F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B70350BB-E288-4D17-831C-DD84B74F55DA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21DEE51D-D1EF-4705-822B-8C5A898F0887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DC02B5EA-4DE2-4333-AB2C-06F9059949F9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202CB913-2B8C-452B-B859-61ABB4B03F9F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3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BA66D5A6-36D2-49E3-95D7-2222D084E303}"/>
            </a:ext>
          </a:extLst>
        </xdr:cNvPr>
        <xdr:cNvSpPr txBox="1">
          <a:spLocks noChangeArrowheads="1"/>
        </xdr:cNvSpPr>
      </xdr:nvSpPr>
      <xdr:spPr bwMode="auto">
        <a:xfrm>
          <a:off x="2032635" y="1807921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1EA9F777-019A-488B-8AB9-A8391E16BDE8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3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B9FD64E0-317F-4C63-9AA3-BE9862CC0F06}"/>
            </a:ext>
          </a:extLst>
        </xdr:cNvPr>
        <xdr:cNvSpPr txBox="1">
          <a:spLocks noChangeArrowheads="1"/>
        </xdr:cNvSpPr>
      </xdr:nvSpPr>
      <xdr:spPr bwMode="auto">
        <a:xfrm>
          <a:off x="1937385" y="1807921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3C61629C-2A9F-4553-9BF2-478B056D5FD2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7AFF16A7-E495-487B-8CF1-F7C6015CD986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FAFDBAA2-9440-4177-A501-683F8B7DD15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6BE77DB2-78C6-43E3-B415-4B923D4F821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CF783BA3-B2A0-4C5F-AE95-F6481F480B7B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A76A1937-41E5-45EF-BAC0-83BB6E2BF97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40926954-9C9E-46CB-824C-1CB58E3BB9D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53555F70-6A34-4AA8-97FC-5F7F4F3B145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456894E6-D834-4FF2-88B5-B8442923784C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DCC8F25A-F31F-4836-BA0D-3AF91BA5094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14F33C83-27F6-49F5-8B72-7A72CB46649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ED7AB31F-E2F7-4EF0-B00F-4F8CE71FB0B6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BC99065D-1544-4F23-8CCD-5E554DE3022A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3A8B3BDC-EC80-472A-91BD-5A36BCD4605E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9A2230E-848E-47F6-BB28-126D90C5B7F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579814C9-B904-4ED8-86AF-F0627583CF2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C5493031-799F-4E87-8426-1BEAB7BB49E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78B9DC93-4364-4F90-BD2D-76E43B3DFFB8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42B608B9-87B4-4632-9F8F-6B40DEC2A9F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BA27A0C-BA2E-4E1D-9614-B9F60283408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C2824737-835C-48B1-A2C2-AE3BA537EB3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B1E4718D-CCBC-418A-BCB7-22793EC31A4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2F110354-9D73-44CB-9796-FC03B16CBE9D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E9B6FBD9-EEBD-45FE-A6E7-718B83221F6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C0D4B787-4A7B-45B5-B1F3-EBEB3EEF181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1C5384CC-6B21-46E1-82EA-6EE186227E0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CE37D6F4-809D-463F-8CB2-301ACF989CF8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C7E664B-1790-4E9B-9C3B-1E5E0327FE46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64C57E07-1994-4A9A-A5A9-54699BDD0D4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1FF13333-1739-4899-968C-A564A0377782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BF71D7B1-EF4D-49C1-AB3D-E1BFC2FE72B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FA3EF6B4-B3D4-4E34-9C4E-6DAF5202172A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592E6856-9F68-4667-808C-E10896CF6BF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A86C215D-7572-41F5-B780-4A6CAEF07922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1A87FF6D-B170-4788-A75A-BD73EA38B20F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BCFABCB-93E4-44CE-B9A7-7AFB8472ECE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888A44AB-808D-4305-A7F2-57FFE00D73C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43ADC04E-DF5A-44C2-9AC0-4EA65505105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87F969CA-81AF-41B7-904C-545A098FA31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62F0C399-F929-462E-ADBC-F201F2E8B82A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B164280E-D41B-4E07-8EB6-0E4C55F4111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B55A327E-8226-4FD9-8CE1-5223748B626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7188BE4E-EE87-4A18-ACA5-CBE7D76FB54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8267A821-CBBD-48B5-978C-38C1E85AAE1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5DDFA98E-DBEF-4ECF-A961-F6C8E49DB50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4FB6915-60BA-44C4-BD1C-37F898857880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C9755C97-FC39-4952-8CCC-F77584CA6C3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D81E2084-35C5-4572-8BB1-9FFE1A8DD208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63E4F6C9-B961-46FC-97E5-5A74E828A937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8579865F-E42E-4018-9A0D-9E28818D84D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D43126C7-4FA9-446B-B099-E4BAD314EC59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2688DB25-FAA2-495C-802B-8D446D44283E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4509FB9D-B2D4-4857-A323-670BDB315D7F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6D21BFAF-C114-47FE-9F95-472EC8C9296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6E006DE4-F3CE-4C10-995C-2D9906D2AF3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99CFA717-C7B9-45ED-8F60-3D4B69654E3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CB2A2332-802D-4274-B4E8-08A9D92DEC9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74F1A9CA-3192-44BF-988F-D3327CF9B272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86878CEB-05F8-450E-9A33-FABDCBFC9AAB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DF84A642-B7AA-4691-A7EB-96061A702D38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402056B7-5272-49FD-9166-B00F59823589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623AFB01-CCF9-4CF3-9022-F8156408BD0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CA5B8200-F12C-47D4-A86A-226B11953636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3DB355DD-D338-4703-905D-CB1BDEFF74D7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D97EA9FC-9A45-4539-8103-B6D77652FD92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5E5BBD8-13DB-4BB7-B187-F43AEDE7B1F9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CB932AA-B3E3-4848-B1D4-2B554F969F64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42CAEBBE-323C-4474-96CA-38BC90980988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BFB159B0-D7D5-4CD5-8B9E-6E3680285D3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F326B47C-8E13-451B-88D9-9DE7DE8CDB49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EC3B71C6-436D-4E4B-A272-05E59BAFB70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1901B086-AB14-4B1C-826C-24CB4329F838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CB772276-3977-434B-A983-3F8FDF4CB93B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DDFD2A21-93DA-4412-BC6F-5706170020D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2D973A3E-D343-4D31-96E4-706FD3066DD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117EB48A-D69D-4164-B32C-D0AF46B2976F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D5FC7731-F099-4116-B9BA-2FE3156DEE05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C3729831-9645-49FF-B6F0-C258608EF22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32F9A0B2-63FF-4A92-B26D-DEDAA8C0D93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52273472-4DFE-4CC3-A3CE-D621446B40E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3DE88215-7AEE-4CB6-A41C-D924735F6F2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95ACB4AA-4080-4129-93DF-440D615ABEF7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CEF47D4A-DBEE-4017-8B67-3BEA5C0C920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14199D4A-F904-4964-8BA8-C3A9D1AB3286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74A06E1F-13C9-490E-BF61-2041CA0674B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D7B374EB-91C0-44EE-BBE7-17519A980A8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93583C96-B199-4305-9949-659F1D256775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AC8618DE-1247-4988-AD44-26CA9A858466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7B1A3C6F-3885-4B32-B1D8-7C9FFDB31942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851EC8D0-29BC-4ABC-A292-8F8C65AD61D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CB23A060-4F38-4679-8802-D5FACE0CD2B3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F1D7226B-4F40-4739-B4CB-C9D324F0E00C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903A79D6-3CD7-441D-8843-2238FAD1B84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9BB69647-D14C-4C40-9F6A-6BFE77B2234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CFF855DF-F775-435C-98A0-9724BBAD39D0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711BDC67-982A-405E-99B7-4E8C8F6E87E6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D10CBD1F-9875-4612-BD8A-5DD501DA455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14CE7E4A-DDFE-4C7D-892D-052C6B890E74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B9E8C852-F472-4A27-843B-A1ACB0D7A84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91638197-FEEF-4839-B96E-1F33F70AAA7A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2FF1B9A1-635B-49FF-B17A-492B11EA89C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7C7B6635-1329-4EE1-BAE3-922E87523D9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52EED6D2-8C10-474E-9BF8-C3094EC87D2E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2FAB4E46-FB84-4201-84B3-209C48287F0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12DE4C15-B899-4FF1-8721-736FBBAB3587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6D5ABAA5-6EF6-4285-9905-63BC3BE0CCC9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EE7DDC3E-A81F-48C6-B30E-F38605976C8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708F9FB1-643E-4243-856A-6A599E672983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348DB1BA-887B-4E59-9A84-093AC4F0F81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919D2EE0-B118-4821-8355-891D20072279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D4B8C032-0E49-41A2-A88C-B032F1A22EF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FDD2945E-1C14-45C2-B3B8-99D0DAECA8C3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64F1082A-548D-4B8C-8FC1-3A6A2BBB660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2AF9577C-5D9D-47A5-A2D3-20FF9EC20DC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2961D9D0-CEBA-4DAE-AA96-87394EF1578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1DAD25C9-DD5E-4847-A96F-DB8AD7E05EB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49341BFC-82A5-4C14-8887-C8D05D3B9856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93D186CF-858E-4E4E-A735-B8233870ECD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50D4861E-7C8B-4BAB-8C12-C21F0FBA87B9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E6242DD0-3BEF-44DC-A1F0-E09410C258C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B4A77568-B7AB-4E32-B635-28BA4E9CFAD9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B2FB8550-AFAD-42C9-BD1B-A9480275ED6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EE010CCC-92A0-4304-AE11-A45BFE4DC55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8F35711B-BD7D-48E3-83EC-27227CC5913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5DA18155-3AC7-4A5C-B897-16AEEA695DFF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45A5939-07AF-4321-B9F7-A9D393359FD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8A4FB579-4DFE-40C6-8383-FD35CFB770E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DC822EFA-0703-452E-BA9C-07E60DBDCC7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9212486F-46B7-4750-92E1-554C2B9F298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DA0B3A2B-24AE-4718-BCDE-35E7E41C92B0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A8925216-041B-435C-9BD0-BDB47B92A3E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59D2599B-1CE9-47EC-A66B-8A4F612FD14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589D3FA0-D3FB-4CB3-B38C-4A094C00C17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53084466-5BFB-419F-AFA9-37C43D4EFAE9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2085DF2A-D3FD-43AE-B18D-7AB800D891A3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9780BD20-E040-4B58-A971-8D53F79CD1F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D93A2560-E905-4324-AF54-1A6230618D4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47F7AA-3EB8-408E-AABB-3532BA15BE8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A3354795-96E7-4045-8346-86F9AAAA9D6A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18F72953-1F36-4049-9C21-4CD2417C988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FDF292AC-DA02-4297-9B5F-7D8C8EBB2EE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FE9AFD35-D461-4A44-9BDC-FB418AC984B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C45A8FF9-52E3-488A-8C9D-C6C8D40CBD68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76959E2-9DEC-4087-ACB8-7E363F319117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80FBFF9E-4434-4571-B73E-58C8ECC99CE0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492FB403-C39A-4234-87DC-4437197CDAD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94F904D-08F4-42FE-90F7-6B6FE14ADF76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AB297AF0-8614-4FE1-BEA5-CF56D46C813B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BE94DAF3-9B23-4485-BB9C-0CD1A95E289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DDBA761C-292F-4DF8-A773-9CB5AFFD902C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AC6436BA-98F4-4D36-ACF2-64A006A288B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4506A2CE-5862-4815-8410-F5BF66266DD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F878A992-30A4-4724-80BB-8A1B10A5E386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72DF7CC4-8383-4A63-8A44-045016303EB9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A2742B5E-9E54-4E1E-8F54-91E5BD807409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B99F275A-5DA6-4582-B251-B749E1EB1C90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C2E79DFC-9068-485C-8C7F-CE91C06B4A1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A12EEE33-1CC1-469A-A6B2-9A91DCA0C83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FEFABB79-9A0E-458D-A4B1-E0B81D328C9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207D9928-C073-4167-B340-D0C1544BA23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94258951-55D1-49A3-9A38-0F5FA2A0571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273C1EFE-0FC9-4602-9C96-4AA3E763D6EB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61018310-EF94-44E6-8793-2487B89628D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5A24BF0B-AF44-49E1-AAE9-2173A8A6138E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70474583-65F0-4AB1-B0A6-7BC4DF35E8C2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91694849-566F-438E-A3B1-5462BB0E005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DAE19F25-62D2-4391-86A5-1C7BE6B509D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F3F2F7B3-3BCF-4994-8898-FA06FD50009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B84BA29C-E3F3-44DB-BB49-72C61C0B0CA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9219E3C7-042B-4081-BDFE-7A4A36D3D4B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93471E4B-B38E-421F-83C3-86A17DF4B37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FD048D3E-A906-49FA-AA64-54EDFB57FB8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4BBE99A3-8ED1-4052-A5D9-02398F1CD763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8F4C7D85-2B54-42D3-B107-1A0CEEFFB27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1D111B99-6198-4D7A-B60F-A18BC003133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CB283C77-E518-44EA-B8C8-74BDE5CD070B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8706A36B-343E-429D-AEC0-B4613A4F2C40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881E3280-ABBC-4EE9-8F08-7E48708612F7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1CC1E4B-949D-4AF0-AE85-A3DD745D4B6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4392F2B3-A78A-43A4-9BED-5410B569CD7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14849824-85D6-4773-82EE-4B3EEDE9FE65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53C14C9D-0E85-4619-B534-992BA6CC87C1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48150178-E712-49FB-B53C-217C8659E432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2D6DD2D-9948-4455-A498-B799C0CB687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21DFABC8-1714-4F34-8D37-B71BB36AE19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A1B0134A-3D67-42ED-AE0B-8720D193B7FA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5A71CB80-1EB4-49BD-9EAA-AB0FD25C761F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3DFB56EC-0F97-48C6-9FDE-6240BC2AB6EF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96FAA7AF-5057-448D-A734-8E16CD602BC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D3FD3AA7-E3AD-414F-8B3A-96302C927630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A3AE2DF3-ACE3-4B3C-B6EA-15EF2E7804A4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73996062-38FC-4C09-A910-152AAFFC938C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37158E2E-8794-4579-95B8-A9FFADD2E7B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88925293-0D6A-4CA3-B9F4-CCE68D737948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DF9684B-41C9-446B-81DA-DF78BBB51FDA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9EF2D0F3-A6B9-4121-A728-646ADB7F82E9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BD70E8FB-A750-40E3-A0BB-17DE3BFDCB07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ADFE1922-E8AA-452F-B0A1-7D261F676B6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F396A515-6811-492A-AF2B-16337A6AE33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155A62B1-439E-4D79-8F55-AC5510B5BA66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A8BD07B2-53C9-432C-965B-BC0636D891C6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4C9800CF-ADFC-4B2C-AA6D-67D1E7BE6880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A1324033-D88D-4299-B6CE-F8195BB1B684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DD56DC4E-1635-4BAF-AC81-9646116AD71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C9C6346E-9DD1-4139-8CD7-CFC8DA4C936A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7E511C01-BBA9-4782-9675-FCDAACD8258D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61AD9512-3E82-4DF0-8902-9C1BED1A732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DD12FD60-B0F8-4F41-A1D4-14629B16EAF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1C714E58-03D9-434C-BAB9-DA5E6FD30D9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E2768DFB-47DF-4D54-A50D-89F185FD4BAC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5CECF86C-51F7-4994-815D-FBD0014D5D15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B58830C4-F1D6-4642-88A8-BEA90336C194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BFAAD16C-DD37-440C-89AC-F34A09F60F13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1C98405B-0B40-4E11-A0F2-189F3F7A78C4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7F35BFF1-C422-4B47-B348-F4D3D55EE77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96677599-E3F3-4C98-8844-84A2CFD2CAAD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B381D9F8-2929-494F-8A1C-AF8A46C9528C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BB2C8190-594B-4F40-B488-6681CD32DB5A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94B80E0D-4D8C-47E5-AFAE-913D3D35C8D7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3</xdr:row>
      <xdr:rowOff>0</xdr:rowOff>
    </xdr:from>
    <xdr:to>
      <xdr:col>0</xdr:col>
      <xdr:colOff>82976</xdr:colOff>
      <xdr:row>834</xdr:row>
      <xdr:rowOff>21529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65A2FC9F-D1E0-4132-A01E-0711846ADED7}"/>
            </a:ext>
          </a:extLst>
        </xdr:cNvPr>
        <xdr:cNvSpPr txBox="1"/>
      </xdr:nvSpPr>
      <xdr:spPr>
        <a:xfrm>
          <a:off x="0" y="180792120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C74475A9-2340-4A9D-AB03-807104940D96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72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63B5444D-C219-4E4F-BDF3-68E7912DC488}"/>
            </a:ext>
          </a:extLst>
        </xdr:cNvPr>
        <xdr:cNvSpPr txBox="1"/>
      </xdr:nvSpPr>
      <xdr:spPr>
        <a:xfrm>
          <a:off x="2032407" y="180792120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B4F3B42F-7496-43F6-8099-92E7C68EDBA1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B35F137F-D279-491C-A626-7440583DA27C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1466912E-92DC-444D-B1F0-78D62BA250B9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CAF4D380-ABAB-4AC3-A78D-71B6ADD77E12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5EC6C30F-D9DF-4990-A2A1-2CBEF744D6A2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4CB73BD1-21F6-4A31-A12A-A203C225004D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552FE309-0E50-4900-B8BD-89B172B503FE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172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FB399FAE-FF25-4258-ADE1-307FC101A8C2}"/>
            </a:ext>
          </a:extLst>
        </xdr:cNvPr>
        <xdr:cNvSpPr txBox="1"/>
      </xdr:nvSpPr>
      <xdr:spPr>
        <a:xfrm>
          <a:off x="1932456" y="18079212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1529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E471D148-9F79-4213-B40A-FD450AA641B1}"/>
            </a:ext>
          </a:extLst>
        </xdr:cNvPr>
        <xdr:cNvSpPr txBox="1"/>
      </xdr:nvSpPr>
      <xdr:spPr>
        <a:xfrm>
          <a:off x="2032407" y="18079212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723BC025-F06A-4F1F-BEA1-B59FF37A6986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3CC25038-A182-4660-9BAE-5C01EB686B2E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E7FE4044-219B-47B2-ADC0-0B5ED9AE0563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752A80C8-E5DF-400B-A839-A6912C0A9C50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9105BE68-21F9-4ECA-A254-3C88653356D6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4F0F557C-07EE-4BD5-ABC6-BDC0FE59A746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A9E0EB9A-D9AD-4E6E-B48F-D59D5D1FA9DB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80845174-A628-4AA3-8E0D-79104643989A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C0BC8FE0-5ADC-45C1-8293-D51CAD2F66AC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4642D466-0853-4113-8DD3-B6F7176957EC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CC5C1CEB-2D6D-4984-AB61-D9B9D14ABDE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E2DA2771-B57C-4894-BD85-37C20BC7420C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3C8A5357-1C61-41AA-B07B-D0FD2883FE85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B23B6774-165B-4B24-9220-E626B9A02530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A7FC4915-1BAA-4F8A-A22F-7A763BF207A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D5A1351-9E1E-444B-A269-4F8D8626FB7B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CAF0CDB9-7B01-47EB-BB14-E39D4E212A2B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74AF821D-CF01-4B27-9283-AB6C56323225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AF3671CC-CCB4-4F81-A91C-A41D2498E586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11A5E72C-8D17-4371-B873-046757E42898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20E41B80-5D9C-4638-95CC-C5CA3ED84694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963A76F1-9379-4E35-BD03-9C1EBFEF7FCC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9E59115B-1B79-4F43-BCC3-5BCD25356701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94BEEBE0-F129-43EE-92ED-84D75E29E8EB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B60CE873-8C59-464A-889D-B53A6D5EE4D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763FFEAD-E312-4267-8819-72AF5801DA77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D1CF08FF-7F35-41E5-B915-112DF09B59C9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356D4D0E-FA10-4EF7-A3BE-FB3A41DCC197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3E4B27D-6C3E-47D0-8554-4327803AC9A3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EADB8BD1-D205-41EE-835F-B0E748528930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F9B4068A-4EC6-48C2-8CC0-4062D1D80609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7238A5CE-74CF-46AE-B419-73964C4D703B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151DE345-DB0A-40EF-83AC-564DD23AD3A5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C0AA4E11-05A5-46BB-A5A4-A3BB9857E5DD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97589734-1761-4145-B334-D6D4BAE95894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E25A8DC8-0BB4-4A4B-9BE9-9C9B17E014F1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55E9DC25-FC41-4BF1-A94A-0675EBCC3EB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A36B3F1C-0106-4D64-A661-457DBA329683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3F0D6398-6C5C-4401-802B-F78CD51EE4AB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445448F2-88BD-41C6-B917-2B4F2888AF76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F62920EB-37F5-471E-A744-96F928FBF702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2528B6FC-AB29-4F20-B702-4531CFFFF2D9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AD2788F2-6B7C-4078-A637-2F216BBAC6C1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14DE719F-B7B9-41FE-9C2F-5ED19324C523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E05FEBE-49B1-401C-9610-B73A77EA1D15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7DF05640-A620-437B-A01B-CFF57FB1654E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90776A96-DA5D-4425-92EE-0838DD7A5DD0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9A55A792-3B4B-49BB-8809-451F44A12976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71CF3495-4F25-475C-9E84-B512FD9835A0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97ADDFD6-FBC8-415D-B5A8-02C6740863D9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B0F6E3D9-2202-42F8-8878-7E85A5D94E5F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707AA8F5-8565-4340-AE7C-6CEFF056A52E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84CD0B0-892E-459F-94E9-2D8C58DC19DF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6E5B9D52-5B37-41FC-A5B8-CEE7EFE68C00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1D518C01-0245-45DF-9033-8E42EC44E6D1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6D1AB11B-031A-43B5-8CC5-5654D4912709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69FCD74C-D492-4240-B111-CD5900B66FD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45AF1D0A-BBCA-4C9D-BAC3-6AFD9AD2CAC4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B5B0FA30-A399-4088-98CF-4C7A3A617114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EBF5A18A-7F1B-4E98-9846-0C0048203F9C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30AF4DCF-EADE-4F27-A873-BFE53C5B7302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BE715930-FD50-4CB0-94ED-BCE02E8CF51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B6690667-04C8-4CDC-8E16-4F77822B1864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1F7DE2A3-1C80-49D7-8C70-E9215CDAD41B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A21D8183-27A4-4456-BD62-AF39863B73A2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CAF51C40-BA49-49EE-9CCB-BFE8A57BA06C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34CABED7-CCEF-48F0-AF0D-820DCA65D719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7052563D-A317-4064-83CA-FDDB3B7D6931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34BEC0AE-1848-462C-B235-06677D69388A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77480766-B25A-4C9C-97C6-2F36470B5FB3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61B8D7C4-FC24-4E97-858D-B90992B8B8A8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800E8C08-8781-45E6-8910-4FD49B4BE124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5913A666-EB59-40C4-A2A7-E0AD05979144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E790DDC5-ACA6-403C-B805-26CB72831A0D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882681DD-9C5B-4146-AE5D-3BD4D1B288E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6B59C53-EBBA-442C-B99E-FB3C674782F0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546BC310-206A-4F2C-ADFE-57EECC3C6560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75BB2225-B407-443F-8221-56BFB79A8329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E48DE737-6489-4E12-97A3-081933F6961A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8A7B6A10-4EB8-45D6-8336-237341B3DEB7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3244B65D-A471-452B-B4B2-5BD1628395EC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D69EE-78B7-4555-B736-26F7EFDD13EA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A7D9A456-9770-405A-934C-1412AD85DD92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5537F1BF-6F86-40F7-8643-CFC6435FA7A1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85F8A915-0253-4C16-A16E-2CCD8F30C505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3F883FD9-981E-4612-8D63-B78C36AD8B81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3531DC69-B758-4635-A5CE-8B4E67B05E85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9103D5D7-628C-4598-A24D-E5E500CD61D5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22E7A2FF-D68E-4967-9B76-1D5CCF4CD6D2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3C7036A8-2EBD-4849-B56B-3F5AD132F5A9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4D34A5D0-55DE-4838-AD63-93C9FFA429D5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428199BE-6686-42B5-8108-3E12218A1FE7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382850C6-F65B-4396-B528-FF28D63E86DB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D5BB769E-A13B-428D-B1C9-BFA3F51950DD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9C8463EB-0366-40B2-9FA3-CC8DAE9C6BB6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67BE1588-4957-425F-8B9C-5A949F8A4639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CB863350-7C7F-4206-8D43-84A9159A8F84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74FB608A-B841-44CF-83F6-6390D56FB433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4BDE6ACC-B6B5-4DDF-A997-7B7268C11AF8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9F38CA32-82CB-40CB-9997-0CED4C7B31B9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437FA3D4-ADC5-4D5B-A634-6934B9AFD812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464086E7-1C95-4AF4-AEAB-D50A4028637D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FCA3C63C-0C95-456E-A255-77A7F78CE8B3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E2AA7A4-FA9F-4F8E-B098-76E631B10F2C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20582A1-4DC0-4FC6-A4E9-46A8D17F77A4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531F544A-BFA9-4ABC-8DE3-2C2D772B14F1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91A1053D-26E3-4D6B-98A7-A844FA7A5B76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64DCB5AD-D04D-496B-8DC4-3C81A1C0B56A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3E6A26A1-DCA5-4DE0-963C-E5F5D4EA5FE3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23C3C39F-6387-4A2D-8054-EAF10A51F2DB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D6534653-76CA-45CD-A4AE-E6F2339AA4DE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47619E34-E615-4F1E-B4E7-CBE22AA4F2BF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175D04FE-65B3-45CD-A963-38F42DE03190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1855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93E24936-CC88-48BB-AC69-41963AD33A4C}"/>
            </a:ext>
          </a:extLst>
        </xdr:cNvPr>
        <xdr:cNvSpPr txBox="1"/>
      </xdr:nvSpPr>
      <xdr:spPr>
        <a:xfrm>
          <a:off x="2032407" y="18079212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F88C61E6-5406-467C-923D-6C7FAC13B456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54829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D7295E31-0741-409D-8952-1DD95D28FB81}"/>
            </a:ext>
          </a:extLst>
        </xdr:cNvPr>
        <xdr:cNvSpPr txBox="1"/>
      </xdr:nvSpPr>
      <xdr:spPr>
        <a:xfrm>
          <a:off x="1932456" y="18079212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A1BBB854-DF89-43C3-A679-8676C699818D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5729B08C-3583-4DE8-A481-B442C58ECFD9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435C7744-78DD-4EAA-97B0-60020689CBB6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2C23BDA9-FBAE-4E0F-BB30-27EEA4BB48BD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A2822E48-D9AD-4402-8D8E-D9A450B08536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5CF44F2C-245F-41D5-9D2D-63B5D745BAD4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C556C2F-8DD9-4A7A-AB17-F5CF13AF648A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15F51DFB-0B7E-433B-9FB2-3E0562F5E868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3F750A61-D914-495E-B7EC-544F00BBE5EA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9319B174-E7C5-463F-8263-B3620F3418C2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C4FEE4DA-3209-4151-9774-C4CE2A2FA4EA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AC56C2AA-9380-4117-BA47-B033B5FCB41A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F7BE376A-A443-4A8F-A85C-AC73FF00369E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AE6BC89F-FD57-4351-9473-46AD08A75298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EE872CE3-B784-4BC0-9219-BBE20E281417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E1890608-FB3C-49B2-8F33-97F8CA95B73C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130779AA-B5E9-45D0-8A03-7A8CE3A76046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C3CDDA1D-A581-4761-87F0-85B8B4421CFF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7DAF7B42-632A-499C-A76B-485E21F6A1D6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2660F02F-F4A1-4C24-B9BA-8A310B8490F8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131C411A-18F1-4CCA-88AE-F07D626AC9A8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22F9685A-2D6A-44B8-B708-54E0AC0F5259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9412A6A1-76D3-46F2-AB68-529069A38FBC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FC4B78AC-5F79-4491-8B3D-03DFA8F04962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F3BA6784-DD15-4AE3-A95A-5FD135FCBC3E}"/>
            </a:ext>
          </a:extLst>
        </xdr:cNvPr>
        <xdr:cNvSpPr txBox="1"/>
      </xdr:nvSpPr>
      <xdr:spPr>
        <a:xfrm>
          <a:off x="2032407" y="18079212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17CF55CA-0F21-488E-8F60-2E48EC6A40C3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2ED75115-E130-44C1-9261-6845B63EAB16}"/>
            </a:ext>
          </a:extLst>
        </xdr:cNvPr>
        <xdr:cNvSpPr txBox="1"/>
      </xdr:nvSpPr>
      <xdr:spPr>
        <a:xfrm>
          <a:off x="1932456" y="18079212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35CCF4ED-BF4C-4CBF-BDFB-43A74834D416}"/>
            </a:ext>
          </a:extLst>
        </xdr:cNvPr>
        <xdr:cNvSpPr txBox="1"/>
      </xdr:nvSpPr>
      <xdr:spPr>
        <a:xfrm>
          <a:off x="1932456" y="18079212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0254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91F4B19A-6AB4-4DB1-BB10-D69439BBFD00}"/>
            </a:ext>
          </a:extLst>
        </xdr:cNvPr>
        <xdr:cNvSpPr txBox="1"/>
      </xdr:nvSpPr>
      <xdr:spPr>
        <a:xfrm>
          <a:off x="2032407" y="180792120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B54F3384-01E2-4055-BDA1-16AAAE7BB617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C6F4CB51-4B61-4ED4-8D34-273573940E4E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EE843179-596A-4DB6-8BEF-952C83E7E1A2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D2226B22-CF29-4965-A2E5-5F1F1A36AF37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AC88CCFD-3228-4181-9D6A-59264BB03CEE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D2D37690-0947-4F38-877A-7B3F1EB59947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1DBFAE97-5CC6-439E-AF66-D865794BBF68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E85768E7-CE0D-49DA-8486-62AB6E971E29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4D4D899E-68D0-4E2A-A40C-D0AD224D92A7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63BB4C55-2A1B-409B-B53D-AB51D58FF643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45BE21F-3F89-4285-9A00-306981E23CE2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72608BAB-CC91-47CE-92D7-8D02CC464C9C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948703F6-6A9E-4FD5-9250-6970E2970447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757126DD-FEC2-420C-B708-7F2A091F7665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61A951F8-DA7F-4049-8116-CBF34DB00226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F6DD5AB8-8EC3-4CA0-8887-CD7B2FC23A21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EBEF4AB4-BCCF-4D8A-A43F-28F82B1BCB5D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5132B3E9-E1A9-4B82-9AFE-F9ED467717C0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69502007-DDA3-4E43-9755-1CD54AB06DC0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E5A8D1A-5AD6-466E-8FD1-4D3104FF6073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4C5060C9-BA4B-4D73-972E-6A93B85E9875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AF9F7865-667E-49A0-BEDD-A5D85CB87EFD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DF208211-AB7F-440D-BB55-E832F8504B3D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9C0AB9CF-6137-4FF6-86C0-105A49D7A88A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CCFF97C2-0F23-4F65-B62E-D5552EF6DB69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9EC5AEC-6D37-4F56-959A-5D81370A9FDA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4E2D27CB-C8A8-4B90-83CF-9D37790BE930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764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D59D556E-D5A7-4E5D-951E-FDE79C893780}"/>
            </a:ext>
          </a:extLst>
        </xdr:cNvPr>
        <xdr:cNvSpPr txBox="1"/>
      </xdr:nvSpPr>
      <xdr:spPr>
        <a:xfrm>
          <a:off x="2032407" y="18079212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612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577D7889-AECF-4D70-AB56-1A51988D332C}"/>
            </a:ext>
          </a:extLst>
        </xdr:cNvPr>
        <xdr:cNvSpPr txBox="1"/>
      </xdr:nvSpPr>
      <xdr:spPr>
        <a:xfrm>
          <a:off x="2032407" y="180792120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5A4FDAC8-469E-4DD7-BAE4-E1E433D57C50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4436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FC897387-BEAB-4E18-AD79-9FB18EC2E959}"/>
            </a:ext>
          </a:extLst>
        </xdr:cNvPr>
        <xdr:cNvSpPr txBox="1"/>
      </xdr:nvSpPr>
      <xdr:spPr>
        <a:xfrm>
          <a:off x="1932456" y="18079212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62376789-AA87-48A7-B24D-A131F6BF366B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7387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8AE5D950-2A47-4BFB-BDCE-90EFB11B45CA}"/>
            </a:ext>
          </a:extLst>
        </xdr:cNvPr>
        <xdr:cNvSpPr txBox="1"/>
      </xdr:nvSpPr>
      <xdr:spPr>
        <a:xfrm>
          <a:off x="1932456" y="18079212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7387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9A9C51E0-940D-4A78-9BE7-95A0E5D2B16A}"/>
            </a:ext>
          </a:extLst>
        </xdr:cNvPr>
        <xdr:cNvSpPr txBox="1"/>
      </xdr:nvSpPr>
      <xdr:spPr>
        <a:xfrm>
          <a:off x="1932456" y="18079212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2DA3FF6E-6833-42C8-83D1-168D4E1C6248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087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AA6FCE0E-21D8-4BEA-A6C5-A3EC1826F902}"/>
            </a:ext>
          </a:extLst>
        </xdr:cNvPr>
        <xdr:cNvSpPr txBox="1"/>
      </xdr:nvSpPr>
      <xdr:spPr>
        <a:xfrm>
          <a:off x="2032407" y="18079212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3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B13E5785-3F05-47F0-BEDD-BB272DD868E1}"/>
            </a:ext>
          </a:extLst>
        </xdr:cNvPr>
        <xdr:cNvSpPr txBox="1"/>
      </xdr:nvSpPr>
      <xdr:spPr>
        <a:xfrm>
          <a:off x="2032407" y="18079212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1654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8F3EDF9D-187B-4AE8-82FB-3401CA6D44A8}"/>
            </a:ext>
          </a:extLst>
        </xdr:cNvPr>
        <xdr:cNvSpPr txBox="1"/>
      </xdr:nvSpPr>
      <xdr:spPr>
        <a:xfrm>
          <a:off x="1932456" y="18079212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1654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BE91A774-B385-4F75-8C0C-656D6C72F80E}"/>
            </a:ext>
          </a:extLst>
        </xdr:cNvPr>
        <xdr:cNvSpPr txBox="1"/>
      </xdr:nvSpPr>
      <xdr:spPr>
        <a:xfrm>
          <a:off x="1932456" y="18079212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1053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10E15A09-3D07-43FF-A6AE-EF6D0D1DF7E4}"/>
            </a:ext>
          </a:extLst>
        </xdr:cNvPr>
        <xdr:cNvSpPr txBox="1"/>
      </xdr:nvSpPr>
      <xdr:spPr>
        <a:xfrm>
          <a:off x="2032407" y="180792120"/>
          <a:ext cx="74962" cy="2296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842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EF41B882-444B-49CE-B1CD-DFF9F71139B1}"/>
            </a:ext>
          </a:extLst>
        </xdr:cNvPr>
        <xdr:cNvSpPr txBox="1"/>
      </xdr:nvSpPr>
      <xdr:spPr>
        <a:xfrm>
          <a:off x="1932456" y="18079212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5842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7776B5E3-6425-4D71-90E3-1550CB92822A}"/>
            </a:ext>
          </a:extLst>
        </xdr:cNvPr>
        <xdr:cNvSpPr txBox="1"/>
      </xdr:nvSpPr>
      <xdr:spPr>
        <a:xfrm>
          <a:off x="1932456" y="18079212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3</xdr:row>
      <xdr:rowOff>0</xdr:rowOff>
    </xdr:from>
    <xdr:to>
      <xdr:col>0</xdr:col>
      <xdr:colOff>82976</xdr:colOff>
      <xdr:row>834</xdr:row>
      <xdr:rowOff>20590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DCD6696-2F9F-4813-A82B-F06D1E84D057}"/>
            </a:ext>
          </a:extLst>
        </xdr:cNvPr>
        <xdr:cNvSpPr txBox="1"/>
      </xdr:nvSpPr>
      <xdr:spPr>
        <a:xfrm>
          <a:off x="0" y="180792120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0590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7D36BE1D-60F1-4842-A563-0F32BD7872E2}"/>
            </a:ext>
          </a:extLst>
        </xdr:cNvPr>
        <xdr:cNvSpPr txBox="1"/>
      </xdr:nvSpPr>
      <xdr:spPr>
        <a:xfrm>
          <a:off x="2032407" y="180792120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7679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4C52DCAF-8828-454C-9F16-BC8A09643E71}"/>
            </a:ext>
          </a:extLst>
        </xdr:cNvPr>
        <xdr:cNvSpPr txBox="1"/>
      </xdr:nvSpPr>
      <xdr:spPr>
        <a:xfrm>
          <a:off x="2032407" y="180792120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1653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D36A5A4B-CA4F-4B44-A1F8-D2341A6F0855}"/>
            </a:ext>
          </a:extLst>
        </xdr:cNvPr>
        <xdr:cNvSpPr txBox="1"/>
      </xdr:nvSpPr>
      <xdr:spPr>
        <a:xfrm>
          <a:off x="1932456" y="18079212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4</xdr:row>
      <xdr:rowOff>61653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8D4C0B98-04FA-46BB-8DF3-49AF4D5F1DF8}"/>
            </a:ext>
          </a:extLst>
        </xdr:cNvPr>
        <xdr:cNvSpPr txBox="1"/>
      </xdr:nvSpPr>
      <xdr:spPr>
        <a:xfrm>
          <a:off x="1932456" y="18079212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527E7131-515B-4F7C-9D98-B9DD028355A1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3</xdr:row>
      <xdr:rowOff>0</xdr:rowOff>
    </xdr:from>
    <xdr:to>
      <xdr:col>1</xdr:col>
      <xdr:colOff>1489259</xdr:colOff>
      <xdr:row>833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3864A257-85F3-48DE-8D0F-FC721EC95FDE}"/>
            </a:ext>
          </a:extLst>
        </xdr:cNvPr>
        <xdr:cNvSpPr txBox="1"/>
      </xdr:nvSpPr>
      <xdr:spPr>
        <a:xfrm>
          <a:off x="1932456" y="18079212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3</xdr:row>
      <xdr:rowOff>0</xdr:rowOff>
    </xdr:from>
    <xdr:to>
      <xdr:col>0</xdr:col>
      <xdr:colOff>82976</xdr:colOff>
      <xdr:row>834</xdr:row>
      <xdr:rowOff>22474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3EF4BAD8-6007-4E66-B345-861302479269}"/>
            </a:ext>
          </a:extLst>
        </xdr:cNvPr>
        <xdr:cNvSpPr txBox="1"/>
      </xdr:nvSpPr>
      <xdr:spPr>
        <a:xfrm>
          <a:off x="0" y="180792120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2474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6105F147-E353-456C-A949-2809169870D0}"/>
            </a:ext>
          </a:extLst>
        </xdr:cNvPr>
        <xdr:cNvSpPr txBox="1"/>
      </xdr:nvSpPr>
      <xdr:spPr>
        <a:xfrm>
          <a:off x="2032407" y="180792120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3</xdr:row>
      <xdr:rowOff>0</xdr:rowOff>
    </xdr:from>
    <xdr:to>
      <xdr:col>1</xdr:col>
      <xdr:colOff>1589209</xdr:colOff>
      <xdr:row>834</xdr:row>
      <xdr:rowOff>20588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60E9C337-41DF-4F8C-922B-D77D795583E9}"/>
            </a:ext>
          </a:extLst>
        </xdr:cNvPr>
        <xdr:cNvSpPr txBox="1"/>
      </xdr:nvSpPr>
      <xdr:spPr>
        <a:xfrm>
          <a:off x="2032407" y="180792120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1" name="Text Box 1">
          <a:extLst>
            <a:ext uri="{FF2B5EF4-FFF2-40B4-BE49-F238E27FC236}">
              <a16:creationId xmlns:a16="http://schemas.microsoft.com/office/drawing/2014/main" id="{BC16F9CE-A75C-4046-B4F6-3F06891CF19C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2" name="Text Box 2">
          <a:extLst>
            <a:ext uri="{FF2B5EF4-FFF2-40B4-BE49-F238E27FC236}">
              <a16:creationId xmlns:a16="http://schemas.microsoft.com/office/drawing/2014/main" id="{DE47821F-BAA4-4BF4-A1F2-9452F0FA5BE6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3" name="Text Box 3">
          <a:extLst>
            <a:ext uri="{FF2B5EF4-FFF2-40B4-BE49-F238E27FC236}">
              <a16:creationId xmlns:a16="http://schemas.microsoft.com/office/drawing/2014/main" id="{DAEF7583-8CF4-4830-9074-0D8A917051D4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4" name="Text Box 1">
          <a:extLst>
            <a:ext uri="{FF2B5EF4-FFF2-40B4-BE49-F238E27FC236}">
              <a16:creationId xmlns:a16="http://schemas.microsoft.com/office/drawing/2014/main" id="{44629C82-3929-4A2B-8849-B45D344203B9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5" name="Text Box 2">
          <a:extLst>
            <a:ext uri="{FF2B5EF4-FFF2-40B4-BE49-F238E27FC236}">
              <a16:creationId xmlns:a16="http://schemas.microsoft.com/office/drawing/2014/main" id="{DB204BCB-99F0-4757-A0E5-91E0E8984052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6" name="Text Box 3">
          <a:extLst>
            <a:ext uri="{FF2B5EF4-FFF2-40B4-BE49-F238E27FC236}">
              <a16:creationId xmlns:a16="http://schemas.microsoft.com/office/drawing/2014/main" id="{045030E8-2F15-4480-BAD9-2C3AA2CB7281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7" name="Text Box 1">
          <a:extLst>
            <a:ext uri="{FF2B5EF4-FFF2-40B4-BE49-F238E27FC236}">
              <a16:creationId xmlns:a16="http://schemas.microsoft.com/office/drawing/2014/main" id="{59334537-47C0-42EE-8A9E-C525975E00C0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8" name="Text Box 2">
          <a:extLst>
            <a:ext uri="{FF2B5EF4-FFF2-40B4-BE49-F238E27FC236}">
              <a16:creationId xmlns:a16="http://schemas.microsoft.com/office/drawing/2014/main" id="{64B712E9-A727-474D-9F88-C471D8B5DCEE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59" name="Text Box 3">
          <a:extLst>
            <a:ext uri="{FF2B5EF4-FFF2-40B4-BE49-F238E27FC236}">
              <a16:creationId xmlns:a16="http://schemas.microsoft.com/office/drawing/2014/main" id="{B2D96550-335D-433F-A4E5-4A818505779A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0" name="Text Box 1">
          <a:extLst>
            <a:ext uri="{FF2B5EF4-FFF2-40B4-BE49-F238E27FC236}">
              <a16:creationId xmlns:a16="http://schemas.microsoft.com/office/drawing/2014/main" id="{2E085DAC-07D0-498F-A004-FB4D1A28A8CA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1" name="Text Box 2">
          <a:extLst>
            <a:ext uri="{FF2B5EF4-FFF2-40B4-BE49-F238E27FC236}">
              <a16:creationId xmlns:a16="http://schemas.microsoft.com/office/drawing/2014/main" id="{2E0E2D0A-0429-404F-BF6F-FF60C01A8341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2" name="Text Box 3">
          <a:extLst>
            <a:ext uri="{FF2B5EF4-FFF2-40B4-BE49-F238E27FC236}">
              <a16:creationId xmlns:a16="http://schemas.microsoft.com/office/drawing/2014/main" id="{90EEBFFC-114C-45E2-BE30-6F63D92D55DE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3" name="Text Box 1">
          <a:extLst>
            <a:ext uri="{FF2B5EF4-FFF2-40B4-BE49-F238E27FC236}">
              <a16:creationId xmlns:a16="http://schemas.microsoft.com/office/drawing/2014/main" id="{59014C32-4519-4E58-9712-87873EF510D2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4" name="Text Box 2">
          <a:extLst>
            <a:ext uri="{FF2B5EF4-FFF2-40B4-BE49-F238E27FC236}">
              <a16:creationId xmlns:a16="http://schemas.microsoft.com/office/drawing/2014/main" id="{6DAFF03B-3A4B-4304-9722-CA87031E29E1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5" name="Text Box 3">
          <a:extLst>
            <a:ext uri="{FF2B5EF4-FFF2-40B4-BE49-F238E27FC236}">
              <a16:creationId xmlns:a16="http://schemas.microsoft.com/office/drawing/2014/main" id="{EBD3CA82-4AFD-4D18-A32A-D43B88F37D87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6" name="Text Box 1">
          <a:extLst>
            <a:ext uri="{FF2B5EF4-FFF2-40B4-BE49-F238E27FC236}">
              <a16:creationId xmlns:a16="http://schemas.microsoft.com/office/drawing/2014/main" id="{B3295BD1-6BAF-49FC-BB02-C6D3C115EFD3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7" name="Text Box 2">
          <a:extLst>
            <a:ext uri="{FF2B5EF4-FFF2-40B4-BE49-F238E27FC236}">
              <a16:creationId xmlns:a16="http://schemas.microsoft.com/office/drawing/2014/main" id="{F35A2A27-24C2-4932-BED4-84FE9A3BC8EA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8" name="Text Box 3">
          <a:extLst>
            <a:ext uri="{FF2B5EF4-FFF2-40B4-BE49-F238E27FC236}">
              <a16:creationId xmlns:a16="http://schemas.microsoft.com/office/drawing/2014/main" id="{A0B81FAC-308C-4AE4-A99F-D7FD2AEEF7AB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69" name="Text Box 1">
          <a:extLst>
            <a:ext uri="{FF2B5EF4-FFF2-40B4-BE49-F238E27FC236}">
              <a16:creationId xmlns:a16="http://schemas.microsoft.com/office/drawing/2014/main" id="{7C437A67-FD0D-47CE-887C-A2A737357C72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70" name="Text Box 2">
          <a:extLst>
            <a:ext uri="{FF2B5EF4-FFF2-40B4-BE49-F238E27FC236}">
              <a16:creationId xmlns:a16="http://schemas.microsoft.com/office/drawing/2014/main" id="{9F9B191F-021A-42EE-9FEA-7FF976195630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71" name="Text Box 3">
          <a:extLst>
            <a:ext uri="{FF2B5EF4-FFF2-40B4-BE49-F238E27FC236}">
              <a16:creationId xmlns:a16="http://schemas.microsoft.com/office/drawing/2014/main" id="{5842CD25-17DA-482B-A11A-90AF34E92F2E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72" name="Text Box 1">
          <a:extLst>
            <a:ext uri="{FF2B5EF4-FFF2-40B4-BE49-F238E27FC236}">
              <a16:creationId xmlns:a16="http://schemas.microsoft.com/office/drawing/2014/main" id="{713A9CB7-A472-4081-95B2-F9DAB21A3299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73" name="Text Box 2">
          <a:extLst>
            <a:ext uri="{FF2B5EF4-FFF2-40B4-BE49-F238E27FC236}">
              <a16:creationId xmlns:a16="http://schemas.microsoft.com/office/drawing/2014/main" id="{E0D2A644-61F7-498E-B507-8D3841035B77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1</xdr:row>
      <xdr:rowOff>0</xdr:rowOff>
    </xdr:from>
    <xdr:ext cx="66675" cy="228600"/>
    <xdr:sp macro="" textlink="">
      <xdr:nvSpPr>
        <xdr:cNvPr id="4474" name="Text Box 3">
          <a:extLst>
            <a:ext uri="{FF2B5EF4-FFF2-40B4-BE49-F238E27FC236}">
              <a16:creationId xmlns:a16="http://schemas.microsoft.com/office/drawing/2014/main" id="{A51E662E-D52F-413C-9F19-6C6F29DA4301}"/>
            </a:ext>
          </a:extLst>
        </xdr:cNvPr>
        <xdr:cNvSpPr txBox="1">
          <a:spLocks noChangeArrowheads="1"/>
        </xdr:cNvSpPr>
      </xdr:nvSpPr>
      <xdr:spPr bwMode="auto">
        <a:xfrm>
          <a:off x="4770120" y="107106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2E49B8C6-5AB6-4797-A036-4BE184AC2CF5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2B1BE93D-D9F6-417F-969B-6F9ACB9735A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97A6C6FE-AE9E-4805-AD97-5D9F48BBE4B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53018204-3AC0-4F13-995A-0C73A0DF2F1D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AD5CBD4E-DE09-4C19-AE93-B2D3A25C9FC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2D637D1C-4D82-4549-A13E-30D6FD6BAAB7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4DF172EB-A5F3-46FE-9966-EF132F0C73F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4BBB962E-75D0-4D7B-9E3B-074DDC310819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E828A655-37A2-4242-9C2F-DBF3D28BBA1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7DEE8C4F-7217-4170-9DDC-E2965E7E271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7CD53335-8FA2-40A4-A156-CA920C81B957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2D52C798-C565-4822-BEB9-0D2E3C8DFAA4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DA11EBC4-38F6-45B3-93BD-8B9E8986CD8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8CD1E336-83FB-4334-BF9D-A6DCAD21380B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71E84C29-33A9-4C7D-91B9-23909E958643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6AACFD82-943C-437D-8EC0-5889D5387C4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FC234330-2741-44A7-89D1-3521ED000E2B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6B88B820-3C37-4EFE-9DA7-1D9BA9DD855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C7C4DEAC-7217-4BF4-B6AB-A845DC046CD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5B6DBE75-0780-4D13-93E8-6282EF4EB032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7D2FFB35-4887-4777-91EC-B4D43F36577B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9D0DBAB7-5490-400B-97C6-7BA791715F5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E228486E-259B-44FC-95F7-8AFBE6F33D1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F41ABCA-BA5F-4527-9B60-9ACCD7552AF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FAFCA1F9-635B-49BA-9A29-8EF89D7AC412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E680914F-F3E7-4E69-B7BC-392705311E97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562F0472-4A23-474B-9AD2-5AD9430DF141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92A66710-0F3D-4B5C-831B-97527120D84C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E4646906-9300-4B17-B81C-4A7B8A284869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15905C33-812E-447A-9CEF-7F629AF85D52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F1B752BE-0D3B-4037-A1F1-585CB6F7C026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74C06364-BFA2-4393-A675-7BDA03D7D7EF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E362008D-AC5F-4ACB-BFD5-495944BD59E0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D61AD27-A5F7-42AC-B11A-8326F1179DEB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B358775B-76DF-467C-B8DC-560C7AAAAC75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2DBCD167-CBD0-4F4B-9773-81A659F60989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7F32299F-D698-4C98-A4F2-BD3EE061A615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639E6BEE-75E1-44AD-9DAF-F06F18F34DBD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5D407AB-5535-4180-AD04-99E22294C951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B31336AF-CD19-4D96-A6AC-5101C0732E0F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9963FED4-15DF-4E47-9D39-3BC6C45A390E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B718114-9668-43C6-9FCE-127FA20C9CC5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1FED68D4-880C-4949-82B2-ACDB88CA8142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F594BF7D-2B5E-48CE-82EA-032B2933D053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2C5E07A1-E6B1-4DC6-9412-84C2C389698B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256AD5AF-FFF9-45CC-BC44-134CCDF4903A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A00780D-996C-415A-B643-8D7C4E4879DF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1A550890-1BA1-4FE4-9BCE-C678D2BF12D8}"/>
            </a:ext>
          </a:extLst>
        </xdr:cNvPr>
        <xdr:cNvSpPr txBox="1">
          <a:spLocks noChangeArrowheads="1"/>
        </xdr:cNvSpPr>
      </xdr:nvSpPr>
      <xdr:spPr bwMode="auto">
        <a:xfrm>
          <a:off x="4968240" y="121638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1C8C024C-F3F9-43A0-9F42-80116A229BA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64587A0D-CD4D-4167-8A52-1D9C7389D422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28F7EB2-38AD-404F-81C4-A78B1DAD4C11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22F9A340-F280-49BD-8314-484809FA5D0C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63AA0941-E134-41DE-B245-7FC49BFEF77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EBD74DE6-5502-4D59-A801-547901B301B3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AF95A3F9-89FC-4F7A-A0E3-AF031AC73593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853BB9FE-6605-4833-A70A-2C8071A92DB6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F9C08654-105C-492B-9371-43878CAFE8E7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A37C8828-C794-4F40-B3A5-81544E6AC39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8912ED41-3868-49D5-904D-874FC1BBA9A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5D1A2BCE-BD98-40AA-BB86-B1F11C73DD7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93EF885B-3101-469B-AC28-1EEEB187851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18FD7923-3AD7-45CF-A773-8159BE1BFC97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C5CFE261-B3F1-4123-B543-9A747EE14D7E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6F242F6D-E81C-40CC-BBA0-9AB2583109A5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A6AC269A-B8AF-460C-AF32-4B8C447C9922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97408105-6E3C-4A32-AE39-43A3510D5B2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D735A45A-77BD-4966-9E62-B29C17F9E6E8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7AB8A1EE-25BE-43F8-B247-C6F9F24C3429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F2350C32-21DC-4457-8DCE-A9D121D0FB00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CC3DA4CB-86A4-4B0A-B942-FCD75B8FA241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6B5648E7-2626-4F39-AD67-9E9DD9E9D6C1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9</xdr:row>
      <xdr:rowOff>0</xdr:rowOff>
    </xdr:from>
    <xdr:to>
      <xdr:col>2</xdr:col>
      <xdr:colOff>66675</xdr:colOff>
      <xdr:row>290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BF8BBB7B-5733-4840-B8C2-172DFFC75A7F}"/>
            </a:ext>
          </a:extLst>
        </xdr:cNvPr>
        <xdr:cNvSpPr txBox="1">
          <a:spLocks noChangeArrowheads="1"/>
        </xdr:cNvSpPr>
      </xdr:nvSpPr>
      <xdr:spPr bwMode="auto">
        <a:xfrm>
          <a:off x="4968240" y="5903976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79B9A887-2BC5-460B-B95C-FE594BB77BC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D1129DEE-1B08-4B7A-AC8C-6308D0D21E1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E41E8BE2-2F14-4F92-BA58-B348A929006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2432CE6F-6A2F-4186-821B-9AD0EFD0B1A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7A06DF03-2091-427D-8DFA-FECBE56214E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5E631887-6199-4D4A-8E32-B7E35360DED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80E523F0-3127-40F0-90B7-26309DE6CC15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FA937706-2488-4FF4-9879-D67B11BE415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E354C6D0-74C6-41EC-A798-CC1DF88DD66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FBD547D4-2DF4-489C-86D2-5B918C4E381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F71D3F89-EFF1-4591-A7D2-D0CC9F06C07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D884974A-B631-4A6F-865B-5E613BA96B3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8E3D2B44-D48A-45E9-AD32-4E9CEEC4A61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9F90BA3-2BCA-4C64-9C26-DC2D27A8919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4C146EC0-B617-4A8E-8D59-18474A65A4F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7C5E9D2F-8624-475D-BF62-C39504AF9065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37ADF0ED-6C22-484E-B971-378BC314224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8348B038-8C50-46C0-89C5-27D58A2477F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52FA1B10-EF16-4B01-8BA4-0ED645A9979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26C2A7DC-37ED-49A2-88F5-2065CA8B8C2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99DD0BA2-42B5-4053-BB9E-29C1E77640F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403FC3CB-9B3F-4C25-BA84-5D9CADB020F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47A9A0CE-233B-4FBF-8C2D-3AC066F2EE4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B584683B-6968-43FB-8635-8CAA1AC4449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5E2F60B5-53C9-4E03-8402-E5BDDCBF94AC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D4D3B46F-CC0A-4D80-BEA2-D6EB428BE512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DB430D60-B511-497E-A1B2-E918FB61703A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65865B90-2456-4E93-AFFF-D4538E7763FD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9BD9B84E-543F-48B2-86D3-150ABB96A5FD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76F04BC-1B76-47C4-BB0A-BF00BBE33F88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1EAF08E4-3801-400D-BDBA-89E26B5EE7C8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7F9A91A2-718D-45BE-BD3F-A2FAE60E7680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42B67FEC-930D-43C6-96E3-85EE869E55F1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F95E655D-DDCB-4A36-AE46-DFDDC29C119A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77DB4734-F2B3-490E-B4A6-B2685D3CA6C9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1B7C696B-3D83-419B-9FA6-0F684C5527CA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F7AE1817-7B79-46B1-9906-4C01F3B1C347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11720551-EB55-47EE-91F7-4EEC586E7A46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40F60E97-830E-4B53-ABFC-606D51E721FE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3D12EFAF-C8A8-4D46-BD13-A004789CCC6B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A0FE0A1B-7347-4103-A91F-A14EB0E74A0E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4F665BCF-DBBF-40EC-A45A-24A2C6F50AE3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3D3DE628-C533-4248-9168-DD81155D2EE6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DB1E52CC-8146-4647-A2FB-00F52866443E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D8C94C4-4767-4801-A59C-F4FE6266DC76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9C194560-55BF-4666-BF8E-9C88C8C7E7D9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FFAF71B-5CFE-45DE-863C-B4C292936B95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1160C03E-A90D-437F-AD88-95FA1E89A855}"/>
            </a:ext>
          </a:extLst>
        </xdr:cNvPr>
        <xdr:cNvSpPr txBox="1">
          <a:spLocks noChangeArrowheads="1"/>
        </xdr:cNvSpPr>
      </xdr:nvSpPr>
      <xdr:spPr bwMode="auto">
        <a:xfrm>
          <a:off x="4968240" y="10363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8B71497-C9FB-4095-91EC-557EAB46B9D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75D15684-6213-43DB-AB87-17367A2ED4D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8BAD4EAE-6458-4A60-864A-D143A6D0C7D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EF0383EF-0033-4F28-B1C9-BCEA3C249BA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95F484F6-C72E-44D7-8DD3-CBBC3706B08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8E815841-E649-4C96-A434-2DA03438199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B392C8DB-AF98-4ACB-9CEF-BCA98F9874C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F3394EF2-271C-432D-A773-868F6ED6FC7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25212198-1157-4A16-A8FF-CF15CE3972E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C37A712D-1A73-4EFE-AAEC-2F55BDFB91A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EFBD90D2-F5FF-478C-AE57-8DEAC6FDDC7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59AD52EB-4E6A-45C7-9531-AF5F1603C26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E5D3D6B1-5521-4D1B-AECB-CDBB4F53CCC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24B38BE9-3666-4ACD-949D-83E7FBB1264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7FC23DEA-50BB-47C5-8A01-5EDF13C45B9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D5766383-6630-4E9C-8A4F-20B78EFDF75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90092A31-B48E-422D-A48F-4C52993AE51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C1E7E7F7-3D2F-4CF5-A47D-E6DEF74F8FB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DD660110-49F3-4F50-BE16-F2DE9E04E31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A2C19C8F-3E42-4649-8662-01AF8C55B67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8C42EEE2-4712-4131-B223-E91F527078D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AD69816F-E5F2-4F22-BF1C-C93A09F182F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9FEEF0AD-786A-4015-87B6-7FFF563E156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2558172F-19B2-4771-B904-24865E259A6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2B12C52D-924F-497A-B61B-B3C2167AE48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62CD5AA1-B3F7-4642-9D7B-FC510F4D0ED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565C4DEA-E761-4551-AF70-EF1AF27AC8D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A9418A87-436C-4C9B-A148-75BE25074C0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AB567861-589A-43CC-AED5-DB7AFFFF69E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CF2D1218-EE8B-4DAA-80BC-C572206EEC7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8C76D567-210C-4BAA-9928-80DA923F8C7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6594A680-8DD9-472E-A76E-969CECEDBB0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73F21BD0-1BB9-467D-9AB5-37F28FA3AF2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DAF3413C-37F0-44AB-B055-3902A79E08F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7A1B1A88-8D1D-4642-9EFD-9D352CC76A7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A35F4EB3-238E-4B79-878F-F8FE92B6423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85352542-BB08-4D79-B438-D7B4F7136B2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D38CEAD7-3F43-47D9-9BE2-564562B3C33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36BC331C-69E4-44C5-AB32-2C14F805C9E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F0649BE1-E334-4BFA-87E1-DB7FC31EC52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C839DB88-ED56-44DC-8B8F-10FEB61784E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C70E7445-E8BA-450E-906E-0B85E985067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B676B003-D853-44D8-9B1B-CC457B7D41C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54FF8637-A116-440E-8EC5-F088EA18B27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4B4387C1-A621-4101-B0EF-06EF88F6E83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2F604F60-A1EF-4B18-A1DC-E987835032C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3131AEE4-DAB0-4B9C-B3DD-B5601737572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31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27E64D9C-2206-4ED0-842C-9D10DEDD72C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EF45E864-3F32-4838-B874-62D678A717A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CE4BCCDD-3FC8-4629-AA50-2C7959C44CC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23292FE0-435B-4B88-B427-E9375A95940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66E6F0B2-EE5D-4115-9939-B82FFE92CC6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D5BBE697-CB94-4D6E-AD57-F3217D554ED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918CF33B-D400-4371-ABEA-31A3A220824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44127795-6D5E-4DC2-931F-2C85C17C914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23DCE69-7054-4726-89F3-61AE2081043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2CB73FFC-4AB7-4E2C-81D7-79C788054AE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1E40C3F8-7251-4659-9F30-FE5EB8D5B98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D7739606-735E-4001-A34B-720A530B9A2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1FAFBE76-05C5-46D0-B381-09EECE7D123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49D96937-3740-4F09-AF18-770774DD7CC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48F3D034-3778-4CA5-A206-4754E69DA9B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6F9F0713-FCFF-49EF-9036-8D039EC278F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714D1C47-2A3A-4550-A8BD-328633E2E24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B31948C7-F0F3-4D55-AE9D-480EF1010A8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33FA48CF-A1A7-4D1B-8567-751690DEC36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731217F2-98AF-40E6-AE30-114DADD7969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4145B561-C615-4769-8B1D-B53C604DCA6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490873FC-A6A7-4412-B4AC-E8861178555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82589E5D-B321-4A1E-B264-3CFE47E37AD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5AE7F922-2CC8-41A0-9136-645EA876539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8</xdr:row>
      <xdr:rowOff>0</xdr:rowOff>
    </xdr:from>
    <xdr:to>
      <xdr:col>2</xdr:col>
      <xdr:colOff>66675</xdr:colOff>
      <xdr:row>829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C854A784-D087-4752-B73D-1B9408BAD865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23F33512-8AC6-41F0-B9B8-B7CAFE13155F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DB16658E-45E8-4B58-8E6F-6FCA1937F6F8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A8A7DF7F-48B2-40D3-97AE-92EBB3A94CB0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852E4DA4-051E-4B08-8BF5-339B62A3C32E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544D52A0-9BEC-48A3-9D61-882C85C18F99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3BB34797-46E5-420F-8326-BD39CCE0C5E4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FFD42838-648D-484B-9A89-F00120A9A355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C4D1E273-1F55-4E87-B580-C023FC1ABA17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C8D8F949-46B7-416A-914D-B81F24B7D931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6DB88B83-9B25-4E3D-AAD4-1A73A6E1C058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6B7833A8-C66F-453B-80E1-4213EC26D382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C84AC75F-DEC3-4348-85BD-A8D6D22EF939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4A4BED52-285C-40C5-8E5B-10CD45F23222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14014C0C-1E3A-4CDB-9C28-8152BD6506BF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17381213-BFCE-4822-812A-F001A314E6DC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8B365CAE-ACDA-4764-B4E3-6EB5A8FCE5E6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1B6122CE-04AC-4B0E-95DA-ABE9E7CC081C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F91B6B86-FC5E-46A0-AE21-94294694C928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E4E4CEB3-41D5-4452-A7CC-73A2E11B71C0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B72F99D4-6018-4582-AE3C-7542B83DF7D4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B298396F-A302-4221-AACE-917EF40F2208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C3F9C92B-7CEB-4711-BA15-70CD4B1EA01E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9DC7B9A6-33AE-4317-9B0F-BCC647DDFDE9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671286E8-B6E0-48AB-88FC-2AC3C50467A7}"/>
            </a:ext>
          </a:extLst>
        </xdr:cNvPr>
        <xdr:cNvSpPr txBox="1">
          <a:spLocks noChangeArrowheads="1"/>
        </xdr:cNvSpPr>
      </xdr:nvSpPr>
      <xdr:spPr bwMode="auto">
        <a:xfrm>
          <a:off x="4968240" y="59382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6341D136-182D-4A6C-9F65-85076E8332A8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48CD6945-568A-413B-9E0A-45271DA46B58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ED42233E-88B9-45F9-8D59-8445741186FB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36B022D7-0FFD-41BE-9499-D744BAE20314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9B26670C-F570-40AA-9527-91374B7817F2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F7F31634-A487-4BFF-AEC8-0CA1A01626E9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2A5616E7-AF46-412F-A109-5800C9A16E13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70BF01C8-05E2-486E-ACEE-A9B9A8655035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7AF8B939-52C3-4961-B4F7-59BF32685FEF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121A041B-0898-49FE-96B1-C8ACE977AEE6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96D12028-EB71-4574-A290-09B9BD754C45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C2A93114-1205-4DF0-99EF-83AA60066EBA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56C1D63D-F564-439D-8218-60260DC57826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2BC4F4EC-3F07-4895-84FD-9FA8BF50490A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F5A83775-D2B4-49BC-83FF-88335A523A1B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D0DE5173-5DAF-4BF1-B15D-4D5CC5002D72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11062A74-5229-4FF9-A89E-F4D0D76E37DD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403F5BB3-D987-4F88-A335-18D2F5DDC778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34BB4107-6C43-4265-9738-8FACDAEAC7CF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1345462A-5AA1-4495-815C-5EAF198D63B0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1F64EF5A-A799-4553-A0CF-CD708E2AAFFE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5D6BAD5C-FCC8-4B61-B5BD-F24215BE3F88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3336014-36F3-4FE6-B2D8-9F2A0D3F64D2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9FE6ADC-42BE-478F-AF37-6C3A8A5A5086}"/>
            </a:ext>
          </a:extLst>
        </xdr:cNvPr>
        <xdr:cNvSpPr txBox="1">
          <a:spLocks noChangeArrowheads="1"/>
        </xdr:cNvSpPr>
      </xdr:nvSpPr>
      <xdr:spPr bwMode="auto">
        <a:xfrm>
          <a:off x="4968240" y="141335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A1C38475-BBC9-4E02-B8AC-F1D5AB8916D5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75E6E80F-4B22-4944-8DE2-662A44BAA23B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A1CBE228-9C60-4F94-B22D-E5EE37F486DD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541EAF6B-B654-4990-BB8A-EAFD70CBD048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5C47697F-7EFF-49C0-B15B-96F600CD0CC3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D21E221D-B690-4D8A-A2F4-B59F9AE8DB84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DBF492D7-E723-45CA-BE2A-1D74D85B5C52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E9747DED-FC44-48F6-BF81-D20CFB5CF2F0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B6ADBB83-A50E-45B6-8D73-84E98249BBA9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23D2E9BE-3339-4F73-B417-4421B15859D7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33C95136-66A7-44CB-BC04-E165D9389EAF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2E2CF52E-6131-4F80-8A71-D6480797BC23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8FCA2044-62F1-46AC-8322-D2F0DE1B7B27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185A2DE5-C461-4E02-B960-7429584A73A1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13B5077B-8300-42E6-B829-52D1B64D2E89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974E14FE-FDB0-4A2A-8235-52FDF7F2C34B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89608761-8899-4EF0-ADF4-E60529A784A1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AB5095E9-5829-4118-9ED6-20F9FD9A9CDA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7076C297-CD3C-40EE-ABA1-41F953661BE1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8ED1F6B6-A882-404E-8BDE-1B36E41AB360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94D32FDC-F4F9-4782-B365-7FE27392A369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5F44FE25-FCBF-4108-9DBF-66DDB5B74912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D28DA1FA-0749-4340-8A7B-AD729EB8FFBB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BF80A1B4-7E55-4E78-B5DA-13D850B1B396}"/>
            </a:ext>
          </a:extLst>
        </xdr:cNvPr>
        <xdr:cNvSpPr txBox="1">
          <a:spLocks noChangeArrowheads="1"/>
        </xdr:cNvSpPr>
      </xdr:nvSpPr>
      <xdr:spPr bwMode="auto">
        <a:xfrm>
          <a:off x="4968240" y="599008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CB6285E9-8345-4EC4-A160-1540BA1F06A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691A4641-2D4B-482D-BEF2-512D411AC0A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EA1D7C2-DB7E-44B7-BC6D-7998F154A93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DB33F7F1-0FE4-4544-8A83-10A68F83092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6E005C3F-A3F2-47A0-A65C-25F9F7CFE35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32F8DE8D-D801-40BE-8D46-1F2F0E1FE9C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CB2741A5-0B72-4EB5-B536-76456368706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54D26D16-F265-4D6F-B655-AC6CB34F13B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840A6841-647D-418C-B16D-C13143CACA4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7B6807F3-6597-4F39-A6A0-739BCE868E5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AC5CC76C-4480-457F-9AD6-407C184F3EC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43E01CEF-CAE4-455E-9DEA-DF61105C486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D604E8B2-CF5F-4257-8F96-BA0B98900A1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DCD8B815-C52A-4D21-9881-431391F9287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6B016FC6-58C2-430D-A699-4CBAC867040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6B076183-7BA1-485C-BDC8-BAAFE253B02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943B2B70-F317-4C7E-9DC4-DEF246D311F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6EDCA33-5C06-495F-A4B3-A8D96D814E8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79058A89-1433-42A0-8777-00F36CB712E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2A5BEFA0-1678-4BCB-9E0E-1B776D36CF0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38DDBA42-2A0D-4141-971A-F6F0744DFDA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DB0C0F4D-7EC8-4BC7-8F66-B9F55A77CFC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BDAED96-CFFB-4F80-9C4A-8BE3CE86317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682E3432-13FE-4864-A52E-95D69AB52BE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F0883C1A-5324-441D-8E12-A3A49657DEBB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252945F8-5969-4044-8A16-1E6EC9E71B35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98E06AF-FFB8-461C-B742-7D8507FAD961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82803735-1475-468A-BA29-8435C6B5DCBC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6A9F5E1C-3039-4322-9E02-4AE3A8335150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75D1D94E-6C6E-4FA6-A175-50946641A505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696EE5D1-A9F2-4A77-B7B4-30B1AEEC5B8A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33317B59-FC12-41E1-8C52-85BE964224D0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B7ACCD60-D6CA-440E-9ED5-6FB7DFBFA59D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191016A5-5FF8-4960-AF97-28BF815BE463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8344D973-C4C6-4235-A83F-F785CA52CD0D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4373D84A-31CD-49B6-9A6A-0240FDA75C82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3BFAF1A2-6272-4421-B314-467CA7A7A896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2AEAF274-AAED-46D5-B182-CF864FD4087C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892828B1-A4A1-46B4-8C60-D6D62A8ADFC8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28F35FB6-D449-4233-8C31-D701EBC8A1D6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FFDB1C6E-9F07-4478-874F-FC6ECEE8C07C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ECB1B697-25B2-4693-BAA5-E7971846710E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FA157FEA-A05F-484A-AD8D-F3CDDFB7BC0C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85ECADD3-CFFA-4A1C-8667-75AABB1F1BCA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5ABF1104-477B-4398-8AD9-B4DDFF8531CA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287C8771-A758-4F62-9548-C7DEE6A1594D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B5E457DA-95B9-44FD-BB27-D2A07C241C66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DF8C03DC-4D6E-47AB-9438-9EB4AE78B8C6}"/>
            </a:ext>
          </a:extLst>
        </xdr:cNvPr>
        <xdr:cNvSpPr txBox="1">
          <a:spLocks noChangeArrowheads="1"/>
        </xdr:cNvSpPr>
      </xdr:nvSpPr>
      <xdr:spPr bwMode="auto">
        <a:xfrm>
          <a:off x="4968240" y="114330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9D342F45-399F-4A23-9254-AF8A4569964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463E04CD-4F46-4E29-BD91-28B907BF671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961D0B32-C677-486C-8823-E1C9C0889E2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693BC250-73FE-41C4-B345-4B4A1D9CD62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3E32FCE0-0F1F-47E5-A2FF-B6F400782EE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F2DD438E-484C-4FEC-A1D9-50544B0622D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50785B75-85D0-4462-B24F-406B5E23A73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9E3A51ED-1FE2-47BE-8B13-E5D8B3872D4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C391DDE9-E8CA-4B9D-A97D-9E48C938DFF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ACE556A4-DC25-43C5-B2BF-4002DACB9A0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6D0B4F02-80AC-4FD3-AD8C-82618ED9591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9C01EB4F-A447-4678-B930-8E8FE3D910D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5AC4FBFC-359C-48F5-A0CE-FADB13B29D7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C061EE00-DB1C-422A-98B8-9533EB04174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EB1B1052-70D6-4D8C-A5BE-5D432BBDF5D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B65B7693-E2A8-496D-9B1A-795D8987636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D70E0F73-2B79-45E2-AEB2-EA68AD6243D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759DBFAD-7DA8-492F-86D8-1EC04550965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32A93D55-F454-452F-8256-861424CAE62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FBE1285D-D9B4-4B25-A449-152E75507B9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3E135830-6A97-4931-8323-00396A7698B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819A2D3B-5656-4B6E-8066-9F79168F9F1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25B40FD9-8D82-4238-86CF-DBDB3DFB52C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86B27E14-8919-4383-99CA-07E99F9B63D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7D59F57D-7017-4499-A446-E0BF07D2D9E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1F219D47-46D8-4164-A479-CB298831BBE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2D3BB729-1158-497E-B477-442627B9E00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37C5C438-4F49-40FE-9FFA-D55374DD5CD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1A3A6A8E-C97D-44AD-B6AD-0C542B3BA5A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895C748E-E008-4855-A9CF-5A20E3848BC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1FBEF275-81A0-40CB-8A9E-EC06B4E3EC9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7DCB2B26-EB76-4426-B7CD-6E453A9B348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A348AC19-3DE0-4217-AB4E-FE4EB3EB30D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C170F3D4-D799-485C-8855-44F775F0682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117BFD7-DFE8-40FC-A1F2-23C1930A340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3AF9FFFE-543E-4035-9846-E93D08291C4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E5B2B92F-5354-49DA-9BF8-78F66A2F4E3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EDD371B5-8A64-45B1-B013-15162C50FD7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EA37BEAE-1F47-4235-9F4F-8DDF9038B6D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272ABDC3-4FF1-475A-A1CD-EAD7FF3F88C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74486807-BBDD-4AF4-A79F-881CD2C00B7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B473D9C9-D06F-4870-918B-1F9361E82BA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8DF895DD-B6F5-4C47-865B-DC2430CBAF9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B39D0758-9436-44B7-BE08-6B1EE29AA88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1B9E5DAD-8945-4567-9D8E-8B1ED45D572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43604AF0-0793-4BEF-8ACB-9EFD1854970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19ED8A0B-FFEC-48DA-AF0D-B9C9CD65E33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699F5AB3-9BC0-4587-A0A5-17BBD91E814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7BE98D9C-09C3-4004-BEC6-591DB132975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284346DC-507B-4647-9F1F-C7F9D9C5B52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61E4BBA1-5754-4143-942B-EF0F3C11FF5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CC929F9F-5772-4859-8C71-4C412B3EEF2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26E31E98-94DD-4A78-99F6-ECC4B5DE779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DC6ADE63-E301-47BD-BDFC-A69B9548696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D0870C2F-E985-491F-B0DB-9039C970690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AFDB9ED6-D993-474C-8732-33E1FF6CAA5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D646B110-8309-4C7D-9A0A-BB51A775271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9E08FF70-C764-481A-BD9A-C51BCE42C9B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507DE37D-A05D-4EEC-895A-F2A9F713C27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6E13A07B-EFC0-4724-ABB4-07A4EC693F6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466E5043-34FD-49B6-8BE0-D0964B1C44A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3E88B2A8-B5C0-481A-A6F6-53EDE5AF1B3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125DEC23-1BE5-40D9-BCF7-8CB406B485B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4623CE5F-639D-41E9-B3F2-95DA899BA94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3010CA2F-1A23-409F-8324-03B8F257E9F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A2748F7F-7FF3-4463-86B2-C29712AEFAA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F89D8320-8714-4199-AFBE-61D6008124A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CA28B707-36D4-493A-B04D-D455CB6B8A2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A3A7EBD1-DADC-4435-9517-8A5BC3FA60A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FB300360-2DAC-4EE5-8623-5BD8BF40324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D7C2E259-0EFF-41A9-BF1A-A2CF10C1A71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2CCF9D1B-E22B-4A3A-83DD-8E376B56907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4D133328-9718-44A5-8E0C-A4283F131D4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5526F1E-FCFC-4B28-B319-5B8767F11EB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FDE88394-C483-4478-B533-C61F330A2D1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ABBD603C-5C26-4CE8-9F2A-780EE48098B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9DA38DDC-F67B-4D83-A1C8-AB09F722276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19D5A812-9C40-4D75-A2FF-7CCF74AF3D1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944DED16-4808-4B28-87F0-B3CDC1A05A5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B6B29D8F-57EA-41A1-8B2D-5FA18770F95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89EED7D8-37E4-4CDE-9F4C-F3EB19C5F15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5BCFCF06-E245-4BE5-AA9F-F5300DEED6B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D0B4B1B8-DDBF-4FB7-A123-9B23BC3062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842F8C10-883C-4230-A880-B7E1EC4D25F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6F75CAF6-C078-445C-9AF6-A9D9CCB75C6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B578021-3273-407A-97D9-6B595CB1C3D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27C45E43-4EAF-44A9-873A-52E7BD4354B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B72F6DB6-9072-43B1-8F8A-2A594E46CF6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5801B50D-CEF6-41C3-8539-F904FCC2731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E9F20B6E-5D2D-47C7-B0EF-885DE37FAFC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D3B2F6A0-E9DF-4222-BC87-FA855158B01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50487359-240E-4E91-9B80-200719E5225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E1BDA86D-7D6C-472F-9FBB-35F9A70AFF3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58B9BABA-ADC3-4188-9912-79F71D0380D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14F7D7D7-E5F5-4737-BF98-193E3B83F0E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E5EDCDEC-3BE2-4060-B869-7CBB212A396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C168D07C-AAC8-4DC9-A648-C73C2129139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21DBB4F5-BD02-44BB-BAEA-C57A9D8BD88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67323B52-4E70-451C-88F7-4AD24C09DE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A5A5E2A1-2A0E-475C-890B-7F9B2BFE474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25C3721C-84E4-47B7-85EB-461791D0066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8386F1E-4337-4CC1-9207-EBA059543D9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71F175A5-94C0-4471-AC02-76930E4AA7A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773F85D3-FACC-4B05-871A-7FAE28FF3C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3144F31A-5E46-4BFF-A145-DB998B1DBF4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FCEA1CB9-BFA2-4977-AFAC-37111CDA4AC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660E0F95-4CC8-4F2D-97A6-350A097D309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4A1FEA5B-9717-4DA1-A3C5-241681AE041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C82C508C-FA85-483B-8CA8-4517FCF9CAB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584A5B1F-9C6A-4500-9678-EFE6249E8BE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EDB3C3E8-A459-42B3-940D-C35F39BF245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6D2C54C5-FC4D-439C-B964-EE4F0FDE910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8F470EC-0941-4280-8CE5-D8FFCF5C4C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623A38DF-8C17-4515-B555-B6618F1F8F8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32A9DBA4-CD4F-4FE3-AE0A-EC6E034C5E3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1E3CB95A-435D-443E-B4B6-CE73B82A252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43E64DE6-790C-4725-9A57-9BB1E94BED3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332BEAFE-F717-4BD3-BDA3-83B9AD7F0B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F4FDCEDB-7447-4F4C-A60E-A62B6EC214F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8CF20A1A-17CF-4840-AA0E-882EFEA4F94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46F3D91C-4DC2-47D0-B715-5AFD0864EBF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D85BA77A-41AF-4872-9A45-45125363F3F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A4375853-3EF2-41A5-BF49-92DDFCA4271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EF9AE92E-7DDE-4C08-845B-4F922688307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148EA209-A18A-403C-94B1-68827D89867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7831102C-94B6-4EC0-8743-534228F1EF7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34C548CA-13EB-482E-8582-46A328A18F5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F307FFC9-F020-4D72-873C-CD6EA3D213E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E91FF558-625C-45CF-AFB0-45F075EF908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55EA7C84-4C87-4F01-BEDD-47DA9577A1B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A97307BE-2144-4C84-B811-1E71934C4EC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D1FCCF8D-579B-41E6-B0B2-A8BCA596F7F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5E0EE2EF-42BB-4DC5-850E-7F36D37F601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B37C9BE1-9CD0-4D87-9F8F-961CC7488C1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DEDEC5F-BEAF-4983-A188-4E92B42D71E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763FB3EA-C05A-4837-B7B7-E211DB9C203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3673F114-3197-4C21-AEAD-86BAF94CDC9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65B39295-E41B-4838-957E-A9D5476D410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85CDD9C-025E-42F4-899A-04713A883D7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E2403BC8-3449-49F7-A23A-C391C2090BE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EAC71472-1674-4AB0-9E88-06E6C2DCF4B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CB079FB2-FC2D-4AFE-A704-7DFB1A7AE20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A8A938D2-1EA8-4667-9DC1-B434B853DA8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E2DAA798-1E7D-4540-B50B-D07EECD85AD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A843C997-F7D7-4667-91A4-2F6FEECEAFD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10BF1D45-EE4E-4F3E-A61A-56066EE4E01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FCFA7790-AF02-43A1-AE93-A3114B862C2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17586D68-991E-4678-BDF6-44252BF1BD4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86D20B9F-51B1-4F42-B917-9B36BC68D16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D554CB75-0C02-4111-A03F-CAD89040E28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A650A73D-DC04-4039-808E-4C483D85EF7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4A94F2E3-D464-4DE9-AF58-260481211FF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5941A99-D606-4F12-8202-3018BF50C4E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34208ADF-96F1-404F-A2F4-0FD57B9F5EF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57891C9E-4F7D-4B83-BA53-6318FF65330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BC691078-D502-4A11-869F-71EEFA0F616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8B1EA0CD-6A9F-47F1-8A8F-C7EE45DE21C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559B2586-2C4D-4BAC-A88D-72D4D98DB43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3485468B-09FF-496D-9808-1EFF9841BE1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24909345-50F8-4E0E-A16C-F918F9E4540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F54EC97B-5E41-4F4D-93C4-503D88C06D5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2C2382D1-D327-4B90-834A-90C24E09A27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8EE44FF3-2C81-42AE-A1D2-AB0F552A437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175E529D-25C7-4DA7-9776-57108932FAA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F604BC31-1557-45B0-8650-243E86868A0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E72B606E-0C23-4B36-88E6-0AAD69A1D2D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95D566D3-0384-4988-BAED-18698574B31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E3854215-BF47-430B-A39B-8C648F10159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D3F7D0E8-37D9-4C77-AE2A-15E8C91E995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BCF5EA12-19D2-4F35-BA30-D6DF5DEFD9B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960F670B-D9FC-4634-A25E-DA78DA5635B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414F9996-1DB6-4B96-A6D1-180E4785DF4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7F2A602D-FC88-4E8C-AE6B-B827655613E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E9901D38-1505-4353-B154-E5B3BDE1226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51E09216-0BFE-4039-B269-9DA1E175050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F411C3A2-E5D7-4758-BAF9-9623103BC2F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E76443E6-876A-43CA-A283-9363DA570D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6B9C9553-12A7-4528-9D1D-8A834C1116F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D968678F-AC9E-4DBC-88E0-A3792797223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A388CEFB-D0C8-49E6-ABE5-7DF6B11AD43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162ACE79-FE98-4154-9497-460F6FB8226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B5586158-D410-4A94-B213-C86620C1014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B191A6F1-A9E1-429D-85C3-CF36D7E7B75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D92804B2-C462-47D9-A6EF-E43386ABE1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9BAD4408-B16C-422F-A4EF-967E2C4264A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2706562-F03F-4545-B433-6BDAF56A054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73ADC793-947E-4D8E-AD85-649FDA59CB6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4AF908B0-1F2C-46A3-A7DF-225B7E1C517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4CA6F057-CD09-44E8-99F5-C11C946009E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4AD62079-CCE0-43AD-B93F-DECF4B20B90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C6314E6C-2EA3-4C87-BF3E-7E0D372C9AD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44F281BB-D96C-4805-8CE9-4F69808056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E97B0A1A-9C5C-4594-A869-9B5507CAD1B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7161B794-C123-4866-8EA8-54E7C74DD08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C7CC099E-02D1-4A73-A50A-49DE8CBC1AF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9A3DAEC7-3F62-43C7-A57F-F936F0C1E8D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AA409B06-E593-4C00-9DD4-3E0F1110B6F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317CEC89-8B17-42A7-9436-D2E29D790A9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9AA1203D-00AC-4740-AB44-4E443D5AE21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13C274EE-84A9-4DBB-ADC6-A6BB49C5EF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B705FDCB-06A4-460F-B374-F64E47108D3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AAA9B30C-5DD5-4FD3-B93A-E35A836B856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D8DBF6F2-C8B6-4B65-88EE-55C19E7ACFB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C49E4E50-EE95-4416-B397-6998835703E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CC058E5B-0C6D-4026-9AC4-EAE1717C9FC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9729328C-B47B-48D6-A881-95F2AABD7C8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738E4966-7DC1-456E-8268-4EC3A91778E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5CA1B3BA-BA2D-45B9-8B2D-EB7AEFF44BF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BA3D6B9A-E0AA-436B-AB9A-C873CE5CF4A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4DC59C4E-9C41-4320-9216-F8FFCBA4CD6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15F85BFE-B8D5-46E2-971A-27D865A6397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333309BC-FE33-4921-8C4E-5B864C704FB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2D01DE14-816D-466B-A3D3-FBB619037C1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9607F7F8-BB16-4CE6-8EEC-7E861FE320D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256EFE08-1234-4539-A360-F87F175EF39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7288B0C6-4D9F-45ED-B9F0-108D26419D9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C1424369-80E2-4668-AC0C-858B60657FB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1A108514-5D57-4C76-A538-C405EB6EFE7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F1B9D5B-30C2-4DAF-AB52-A5EF2993165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9DD7D935-4A1D-4481-B11C-5FC5FD8EED8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B999C610-EC96-42A8-9FD2-4D9B8C1937E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336D72-824D-486E-904D-9ED7D7FE884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B0494D30-4667-406B-AE61-CAD68ECFDC3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E78AF4AF-E915-4838-803E-650F878238D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D4470AA8-4F91-45DF-A9F5-D909A505608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ED68557D-2647-4679-BD07-78903F87CAA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C1DF93E9-002F-474B-B569-71087B2F927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315244AD-1768-480E-B252-8A7E47ACE6F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CCC71A9A-D3A4-4D4C-9449-3AD6AC14B2A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E6818853-6396-40D7-AC70-59EBA59D0F0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CC9AAB3D-62E0-47A2-BFA5-A82A827C3AC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C62976F5-0431-4B28-B65A-A36DD48E401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BEB46485-C159-4CEA-89DD-B8A6F5F4C62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CF0C393D-5781-4CA9-955B-06E9B9351AA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8D66EED7-F6A1-4005-B705-9C6FAEC4C12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7F8B5B72-3FC6-47EF-BFA2-817F99DB51E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32A632CB-AC3C-4F02-9B05-F6424570494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31334665-E7A3-4620-89B1-015273A247C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4171DE9-27D7-44D3-A7E4-8AA9FDC491A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70CBE4A2-0758-4A8D-AF62-DB3FA6EF6FF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C6E337D7-5C85-4892-8DD6-65FD3D97F4C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48F4D62A-B443-40DA-B462-53180BBB8B8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AE63F411-B879-49E8-97A4-EA86F836F40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E08F317F-C9BE-41F5-87CD-0E4EB3C6B59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C4BE2246-C294-401A-92DF-932106E7913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6DA8CAFB-B896-4D40-9091-7E518FDDEF5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44FC898C-A611-4842-A1C9-7533789BEA4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71DBF243-0C13-4856-96D1-43F821A9097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9C949E47-3E55-444D-B56E-29D9D91DAFA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993F76E-D769-4454-8763-7D87CC04A45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5E4E7887-3E2E-4B78-BD7B-BA6A6165FA4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CBE84644-0B45-4553-89B7-BA840298FDC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A1A44F8F-2318-409F-AA84-DC5719B9C0D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C83DBE9-2A3A-437D-BF91-DBD59A81BFB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920B2D4A-E009-4C75-A2CF-3F213704963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600E0186-1F39-462D-9D6E-18A7C126D2C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E529FB16-7BD9-4A54-8004-29EAAA1E677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CB1904D6-62C8-4185-823F-872D2CBB2BF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7A220ED8-4488-4A6B-A430-D143E6DBEFC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70B69236-3E27-4706-9A00-0BCFF495087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8FE518DB-5EE0-4DDB-AB58-5142672BE97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E3C15139-9654-461C-BE15-F04C7A96641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B52F52B8-9957-4A1A-A010-2419B005358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6C3A19F6-C7A8-46AA-9AA2-BEDA7B1ABB9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48C2F9F5-7A55-4447-A9D7-0C3B64C7704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4ED527F0-35DD-4476-B7CD-CC3A5032EF6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6CAFAA9A-18FD-490B-A753-83F70F8631B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FA962157-9ED9-4899-B5C8-5E3AC273D04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771F5603-74A2-4582-9C7F-2C8F78F310B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ABCC1B39-5710-49CA-A2B3-F49981CCF54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5A30AE44-E4DB-4A3C-B8C6-058511522F6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44B95DA6-D0C8-4E95-A103-6719B6F6709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A00C4DDF-0BA4-46B2-9B16-ACD12DFECC2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DC6B27ED-5F2E-4774-AC5A-2F8E6A7B61A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8550D23A-178F-4C3B-9CDA-89C8B4913AB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8A727CBB-0D75-405C-B176-C056D86326E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F67C300F-83BE-4749-90D4-72AF89597E9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4E77AA19-45EC-45B5-A5FF-44838D18CA4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1ED41249-DD04-4357-8ACB-4CE3818080C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A625BB16-6714-49B7-A3E7-2D53F6334A2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802388F9-B691-4420-B9DC-C575464FE17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3B71FBB2-DD07-4CF2-8747-2295E23BDD6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9A3D569F-8541-4226-AEB8-A628CD47C08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2A4A1513-925A-4F7C-9C5A-E0DA99EA377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50692D34-ABF3-426A-A3B8-4681D3CDA63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D5396FA1-626C-4A8E-829E-A4FD599B436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F2BC042B-4715-41CC-9ADB-63BE34812CE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6B0058EE-0450-4F4D-B8E6-57A859EF1FA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37F8979F-173B-4019-81A8-40A2C3E20F1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7979A451-9AF3-4105-B709-39CCF3224C8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8B38160C-8626-48A6-94B1-D940B7A079A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15B4C43E-E97A-4885-AE27-6D506AE556B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2EB976B5-F0BF-43DC-8CE8-D58AE9AA80E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7ED96F7F-16D5-4614-96EB-9AE474923B7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CCC59F58-EBA2-4B3F-B7C6-B9764A9CC83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F3C2AEE1-B5B9-421C-9B76-7C2C97907BA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67F059F7-4899-4ED5-B787-488654CEFF2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6EA7CB84-F82B-4BBB-B5D4-33D9B658A59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780FA307-52AA-4852-97BB-EB4FE12D474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876EDDDC-DB7E-4ED3-8F57-4BD5AF3E2DF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88249523-1A59-487D-82EE-F5ACDD4FCEF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5D4A4461-3695-4593-8926-0CB86163F2C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71081068-5100-466E-96AC-B6083B86950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CD98580D-DE5F-43E5-8743-14BD39FDE3F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3F5B243D-CDBB-46EA-9FFD-58E42BFD3C2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F884A99B-F173-4AC4-B91F-DCC33CEDE95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FBD9E5EA-6881-4CE4-B09C-3F1CF0350C7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2B9E8338-64D2-4C46-8976-A9652270432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766BE2DD-7D2D-46EE-8C62-43BE814ACA2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B41D76BA-CD79-4C5B-950C-D901925B01B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3705E408-5311-4B28-B922-3701724A22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836550E6-456F-42B2-B2C2-FA7150A5CC7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6E9953E8-A100-4F41-B46E-67D1FF8B123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7467ECFD-4FE0-4514-BEC1-B2C53892B73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61BEE7FA-EA77-416D-97BD-0127FCFE86D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5789CEC-D2F4-4E19-B6C9-6D516BD6D6D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BE231E27-7C73-4EC1-AC84-F463DD39E6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918B97BE-6557-4BA5-8F19-2B80A1AA8AD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A93E86E0-001F-48A0-9237-E2960BD3BBD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1FD32C22-DC5D-4D9B-87D9-C2AF2D29EE0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5326E53B-CB99-470C-9E90-FEAF642A2DC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7E4F20DB-5A45-4FEE-946F-E22EE369112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BEC29D60-405E-4F5B-9FC5-9ABA68E97B4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EA69C07D-2737-4ABA-A4E0-31681D8F615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D2E3B99F-BBC8-4FA5-8943-153E4F02383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3B58C37-A14E-4536-BA09-13806A29F92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E8CEBC42-B7C1-4812-9FDC-5BE6F0DFE4B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162B3AEC-D8FD-489A-B813-D3A64A67840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2E5B377D-3117-4DFC-AB5B-5B639A378F1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CBD1BABE-8573-4A4B-9246-4B15A385442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889A504F-A958-4EDA-8842-DD543D7E5B2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E1CDEBB5-01C6-46D4-BCDB-794FD6B8ADA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D8DC305C-3F14-4CBA-B1DD-A1D3D84E09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5DC0FF0C-33F9-4AF3-B8A2-4AEA30A0DFD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D3CC5DDD-6A0B-46C3-BCB9-C93C9208B3C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E5797B33-B9EC-4EC1-9187-E9987894E1F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20C15865-67E8-4A07-B9C4-083750504AC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50D21651-5062-41FD-B50B-D472961C509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801E9F7-7367-4EE4-9329-835859F4211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CC6AECCE-0636-474C-8E4D-C0559BCB31C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669D972C-1D9E-4982-A3E7-10693D46E48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32C67288-8418-4CBB-8CAE-05CF00A8E76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3F3318A0-4D4A-4B5A-875E-7A0B51D4AFE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4C636E13-AD65-4629-9FAA-A099D019306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799E69D3-FB6F-45E6-838F-DFC449A15F9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A360D3FC-55D3-4381-BE1C-0B7765AC708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16635253-35D5-44AA-9130-D06839FFFB6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E1502630-CFE5-4199-96DF-ADA992DBB2C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DA97E26C-608E-46AA-873A-DB822CDE9E1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2435BEE8-1F46-4641-8CA7-6B80907CC01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599C1C91-5F95-4FCB-A957-67D0D2AA612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CC058580-B51E-4F2C-A26E-4FAC7D2B714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D00DC8A8-72A6-4243-B885-1068A3D0C07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77CAF714-F302-42DF-A6A1-5F9D9762637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79107C0B-EB5E-4F26-A147-6DA733FE094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C58A59B2-13FB-436A-8D84-3517049C855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DA2EF890-09D2-4DFC-A98C-9E3365AE688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944573D6-C13A-4611-B001-3D279C2D0B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BF7B4967-7F30-4AC9-A4DA-4F8B5356388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BAE7D39B-A2D7-4D21-A01E-B2DDFC26428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BBF95445-9FE4-4E7A-B821-0E63DE92A4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22B39908-8C0A-4075-8BF9-DE98A2E804A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C507A899-454A-4820-8438-55626954332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48164658-7E67-41AE-A815-DD283FEB272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187E0B6C-684F-4326-B714-CFB0DD09290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ED77F2AC-EBC3-40EA-9D62-1E6CA620B3F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E1B912B0-87A7-4F60-84E5-F7BC7C45D3D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53DF96F-87EF-4F08-9D18-150AD9B51BF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DCD59A10-5085-48FD-99D3-8A9BA25F696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B24E0051-D9CB-49B2-AF7D-1A17894B14D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36195A41-296D-441E-AB66-BBF53EE7F1B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49D50E0A-AA2C-40B0-9221-79DB7EDFBC7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9A24AF6C-1F50-44A0-93A2-59210D57D43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834803D6-021E-4563-87CC-EB443B657E7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8CFB9013-F719-4882-9B40-7DD452F7E5E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E23CB3DC-8397-4194-9D9A-4DAC48188EB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A49D4A63-EE2B-4308-B48F-BE88BDF5D2E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F77BD752-34F5-494D-8911-4E49CDB9A08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AD8F3B37-CCF1-48B5-940B-CDC9116C670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45A5D2E1-9655-4428-BA4F-FCD38765F8E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90C61EF2-9583-4C03-8EC2-9F1B203A22A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324A2F88-4451-4BA6-AFA3-6A659011FEC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382375B0-5DCE-49FA-A372-E28590B52C2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EC5A6E64-4599-4FED-9FC9-597CC0A3C5B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533C26DB-D6D6-44B5-8760-D1A20B58D34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4AC0C144-D2E6-4D70-8266-077E7B9E8A6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71C0A294-F09C-4F92-A1E4-D6366AEAC4F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6FE9C557-3091-4DC2-9904-ADF0A1269CC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58793A28-DC51-44C9-A4D1-881FD39EED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D1BC2318-6433-4B17-A19C-12475365FAB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6D64747F-A626-4B1C-ACEE-A43817316DA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5BBC98D4-981E-4650-AD59-EDBC083F2B5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604587BB-4428-47A1-8ED7-CE0BA5128C9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7898A3D0-8D04-44F6-B3EF-28C326DBD19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F96FA268-3CAA-40FF-88E1-F2917B014DF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115624CD-74E7-4317-9805-1E838EAAD45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B56FD34B-8429-470B-B16B-85262C18DF5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861DF904-B700-422F-977C-99AE7A853D8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D7007A4-7122-4491-831B-90F8DFCA7EB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6738EC22-821C-4828-84E7-8BA95666BAE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494EB7DF-3DC1-4CCD-A9A4-558B3966198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860242FB-5CE0-47C4-AEE2-840F16926CA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7E5FD90A-BCD7-471E-8F14-02DC2FB6E22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DC8A2F2-9205-4A83-879B-5ADB0E19E8C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508A4E2F-582D-490A-823D-02546F3C8C6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902187A4-671A-4509-86F9-DB9BA58EC31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6D81C14F-E31C-4431-8BB4-6E91871D8DC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6A458862-C650-4042-9754-C70F48D34DD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4D272F30-9644-4670-A56F-4B39D26061C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E89E9AD-CCAE-4A30-B661-BD8C227E907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2DA8F62E-8CD1-44D1-93DA-138CD08F747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34AF0167-9C84-4F8E-9A90-8AB6CBA403F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2139E2AF-323D-472F-8001-44C445988B8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3574117C-666A-4457-AFC3-768D1825AED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BB22B608-1BD3-44E8-B8DA-AD318578E87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AD5A8EA-1461-4C3A-BF15-BDAFECD4A3C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DD808237-F1BB-47FF-94D4-537932194D2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B6DE1260-4D3D-472D-9F85-966DB1574DE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6653DA95-E9EC-459D-8205-C9A3ED6D387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B494C9AF-D599-4CCE-A2DC-9F6055D7525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8398D435-E19C-482C-A476-E22DD2E22FD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3D5D7E1C-E2EF-484A-80EF-42BEAE83308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2D978E63-DDFE-490D-B444-570957ACB98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3C721C6F-F74C-429F-9234-8553715788D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F63E72AA-489F-4494-B457-4ACAAF0DD8C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B139FA7C-8E7D-4E97-9A58-88739A2B2F9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923A5B76-2435-4B17-B7AE-9B2E9D19BDC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913537C1-9CAD-4FBD-843B-B5404B23A52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9CCB09D-64C3-43C0-9C61-F93EEB20ED1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A43CE45F-CBE5-44A4-919B-5536B1C6B4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8BAEA0EC-E475-45E0-AB92-23BCC89D765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A2BCDA21-E9AA-4102-8E1C-AD2A48CD917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4CD6FD8B-50AA-44AB-A6D9-3E0249BF0AD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956B75EE-F66D-4E95-8875-00F1C7542F7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3B963378-6ECF-45BF-B5D9-1313C0631E9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929CD3B4-35EE-4745-AE5C-72C1ECDD50D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D2C82018-4692-43B7-8FEA-7076A377AC4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80475D90-3FFD-43FE-806E-BD38E873A24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7750FC4A-4D92-4777-B786-2F4ECF63C2D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FBFB941E-A9D8-401A-9542-96D06BD21D2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6D5D4752-451C-454A-92EC-A89989E684C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9A8A90F5-54B2-4658-8254-7904D86C2AF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A62F4156-6AF3-4415-B8B6-EDBB7829E7B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5BC76B50-3C62-4E9F-8960-0A5E0EFEF38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BEA88DA-16B2-48DA-B6F7-F75A5D754C9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E7EAF603-33AB-4267-AA4B-83CF604DA5D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EF0E1D20-1C34-4B1D-A2B7-A781251DE20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1046BBC4-BDB7-4D8B-9D99-C55355BA5FB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228C5A13-6E4C-4C02-A2B1-DEA9D7C1B25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68ED09D2-6213-4713-A47C-7A215D0FF25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EC747B2-600D-47C2-A045-78E8221F7BA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3D8AF835-D174-48C4-97FF-76EED4E310F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EBC4D22E-01A5-499A-8967-2E75E253931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46B9D38B-C0B3-4FCF-81C4-7C48997E942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BCA9F0BB-69C4-44FB-87EC-19E1DCD202F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846C2324-2DAD-47FB-8577-F074452A7E1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B67C4031-552D-4246-9F52-3761EBED7D7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C07BD1A3-C0D8-4E1F-AFC6-C4B6825D4CF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B0B64B1F-E353-4886-A71F-DD35339E2DD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84AC8DEE-7037-436C-B402-C656D3C3190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36F2049A-EA6E-45B5-8D91-BA91CDBC577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BC821C-E989-4451-A462-0496A70CED3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B5E61B8F-8DDA-447C-8C2A-84B0E370835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9BE2164E-B57D-416F-9E38-C1986D9E27E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85460B2F-F8CA-427C-8060-4148AFADDC9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9F1A846D-E296-4E5F-9BBF-24B7D4ADBCA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6184384A-1FC2-40A9-A14C-703B39B8BA3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6D253D75-8A26-4A1C-B1BB-C666936CEFC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38F15405-E932-4F91-AD3F-3181F20C354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7FF0C0B0-A045-4BE4-B513-67D783701CA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169077F5-4003-4789-8D1E-BFC4A22975C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5E6B2B1E-021B-4F62-8C06-02C626E8AB0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D24D7760-3658-4EA7-8C34-46062ACA55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1B701717-8A2C-4F49-AE85-4703A3FCBAF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33BAB1A9-F8FE-4E92-94A0-289E237D458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DC3B57CA-CBCD-4277-AB69-90924E87373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3F79E1FB-78DE-40B3-9D4F-D56B4E3D6D4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6368EDE4-CB22-465F-992A-788418E8084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FB3031D4-DC90-4A02-9D47-5CF7A495659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FB301827-AF3E-4E6D-BC38-707F70C9DD4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37924360-77BD-45EB-93A1-6CE6806A8F3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4228DE8D-F96B-4147-91D3-EACF3737033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9BE01A10-C865-4862-9F2C-0D0A5283AF6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D3A31415-46A3-42DA-AA72-418F638516D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9E9AC7AC-709D-4827-92F6-D5E6603E293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DEFAEE7-5978-45DF-93AC-8276C009C44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B3C6B877-3726-4675-8241-27087EB706F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EA1662A1-26EB-4443-AF7D-25E3DD33C93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8FEC6107-DB11-4A3C-8132-96DF2EA9093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16819DF1-1E60-47AE-A55F-1ADB4699891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5B0AEC0-7442-4A8C-899D-59A3D304651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7259A47B-B7C6-452C-BDA9-E45C4184F63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74E63F53-5243-4052-B37D-A6DC4340709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12F3B7F6-57EF-4BF2-9F8B-E1990968F5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FDC57267-13D1-40B4-95E2-E1B38FD7266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F4A160D-1EB8-4757-9AD4-EC84FA69AC1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D2441B45-EA90-4609-8424-10226ECF254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1E9C5A54-092F-462D-AA9D-A2094A6CF7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35E218B2-24AE-4B22-8F0B-E525253D284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80068A91-7434-4637-8C5F-33E2C48A5E3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FFDB6B2C-04F2-42C2-8AD2-A70FBBC7E09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9BC032-2337-488D-87C5-A6B0989B533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9C2D5319-7CBD-4217-9FC4-D12FB48A73C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7AFF91A-3A4F-40AC-A2BC-39969651D6B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A89C10F0-B52A-43D2-BF58-2CAD1E99AE1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AD72004D-17C0-4F09-9A14-4BDD9361437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A492F527-90AD-45F6-8297-542F5D231DA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3A3DAEE7-3EB8-4D1B-8001-117452E1B4D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D3DD44BF-AFD4-4D38-AD76-608D130AE3B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779C64A4-9A95-4DC8-A266-9B1435D916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F3E47CE0-1EB0-443D-A1A5-56AC8B6D503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D8985CE1-CA56-4697-A267-29969F808CD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9A6A7EB2-F351-4D90-965F-20D255AEDFB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F91E3EA3-F915-4A54-91D9-8992A662A54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21225A78-1600-4078-8CAB-35123FB38D9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52DB641E-F16E-4233-A851-5E35292CC5C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1E1117B2-1A12-4FE7-9ECD-70028B0ED7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5EAFDFB-2C16-4ACE-BAC2-F58EDFA3BD6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FF18D600-4A1D-4AA2-8160-783A468147A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B72F9112-3F60-4BC2-8853-C597EA993C5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22F1E0C0-8324-466F-B10D-0CBA17FEF35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4582B092-3513-462B-95D4-C295F32C8EB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FA99E63D-801B-4518-B13E-144983F43A6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308D4A8A-84E9-4A28-A2C7-CEA9E627C22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D34F53B7-FF18-4CE8-A216-DB5210ED644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3352DDA7-30EC-4889-A69C-F7A44FBC4EE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217C9C72-7B51-418C-906C-D9A10CDCF8C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90E91476-39D9-4053-844B-A7E90C49BFC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3D6CDBAE-2D76-4325-A0C0-6E82425C1EC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2C0C43B1-2F95-42BA-A535-437B8984F20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AC50BECB-EC44-4394-A58E-F09EEF6EC1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134B28C7-B257-4D34-95CB-3C094DDE9A7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D6E3449B-9C4C-4F99-AF0F-D60302492D3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FE6697D1-9AFC-4EA8-B751-A7A42F4048F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624A9976-0952-4AE9-B7CC-0658A392C24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41EFFAD7-D8B7-4699-A312-7A8CDFD205D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1D3CAF12-B7EE-4B02-93E3-3AB3D3B08D4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2A5FDD86-DFD9-4E69-A465-37F4B9835C6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3C6E2275-5E28-474C-8080-A816B35FF99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1D53AB4A-314A-468D-8EF6-340684058EB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33CAF3-EE64-48E5-8DBA-97D0901BA1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86413DC8-4744-4107-85BB-F02BE918922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348481DE-E88D-4F32-9A53-3B98BF77211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1379CEFC-E78F-4B3A-B4FF-5CCB73A58D9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2A75E008-58D2-4465-82AD-E11955A0DAC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EA950305-6A0F-4571-90CB-48E48465F65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9C910B8E-1300-4D20-A5B7-334252D6EFC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CE1C2534-6382-439E-80BF-519E23F647B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91CE3D50-80CF-4A03-A95B-9ACE6BCEBF4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9D82BAF2-6988-490D-8782-6830B49EA3C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19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6656614A-D965-4E75-A927-8C9815602740}"/>
            </a:ext>
          </a:extLst>
        </xdr:cNvPr>
        <xdr:cNvSpPr txBox="1">
          <a:spLocks noChangeArrowheads="1"/>
        </xdr:cNvSpPr>
      </xdr:nvSpPr>
      <xdr:spPr bwMode="auto">
        <a:xfrm>
          <a:off x="0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7B56EF8D-D464-49C4-92EE-C302C15145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FA2A3B27-DA42-4D34-890B-587D3E0CF78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802F4641-ED33-4158-8BA9-C9FB86A448E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177334D0-8E6A-48BF-9A1E-1854A198C3B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FFFF248A-213F-496E-ABAF-4D1FC2CC66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4AD6A018-24C2-4F16-8C8E-73FCF1D5F2A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7C823321-39D3-4A1C-A5AB-6466647F2B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16EF7611-4565-433B-AD6E-74DBE210104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9683FED2-BB66-4E84-9E9B-BB179D3306C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D71D1EF5-D30E-4285-8E40-0DF9E51309B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817FF727-3BC4-496B-B547-92BC86BE05F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9F6D0789-3838-45E9-90A1-ECF182E5194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1FDA0F33-F9CE-40F5-954F-43D118BF506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554C523B-09EF-4829-AC90-060F81DE1BD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BF31A00C-0997-49E4-B9F5-B81FA19E273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1D0C52A4-2032-40D0-919C-59CBDC7BF32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B3C32557-E572-440D-8184-CCABB12A28E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D1AB896F-776A-434A-AE54-7CA2C4025AE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955BDFA1-E725-4BD9-BE8B-C2DFCB9E8ED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6314B5D7-ABCF-4D00-9DE1-ABAD471DF4E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7AB8994-BB24-422B-B233-A35171B3624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281B100D-BB7F-4D11-A9DF-92292655331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8CF29D35-552D-4689-976F-54E81EABE62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5488B07B-781C-42FD-8F18-DE81C46D150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53F3459A-A6D1-4F9B-9AF3-4E3D8DBA5B0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F3F37172-F483-4F64-AAB2-0917EA4F642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F943890E-9318-47EC-96E2-EFE8E80A2A9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EF76709E-9089-4306-A7B8-624AD3B8447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EDC2866-4A2F-401D-91CF-709C6EB678F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DC91536D-6CBF-456D-9FAA-D4E974AF1A4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EE456978-8657-409E-A0D6-0966A1C4AA3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59BBC00-ACD7-4BA5-858D-9AB28F0AB69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160A2780-8A6A-488F-9199-DD245A9D90C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91FBD07B-D8CB-48AE-85A0-1A1DA9747F9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C9CC8BDE-9DD0-494E-AF7A-F4A338FEF07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3842C7E4-3408-4C1E-AA3B-DE3EBAE78D8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4EDFD12F-89EE-461D-B60D-C1ECF80218D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211F1F09-60A9-4D52-8F15-B627B9398E7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930DFA79-9200-46EC-885B-8399224C95A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519E0EC5-7D78-444C-AFAA-FE53FAD5D99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CC5D6182-6BED-43E6-9F3F-D4D3B422739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B3D44171-92DD-4EBF-B30E-C3BD8E65E75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F3C2F06A-97BE-42BA-804B-97F64D27D40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16B11B2C-858A-42E2-B0A9-D43077413BC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E8BA9AEF-0FEE-43C8-A44A-D8F0D411D0F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C9ECEC9B-727A-49DE-A8C7-7E5925443AD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2B3F2E63-324D-4E7B-B79B-9EDBEC156A5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A2398BB1-5AD3-4DC1-A778-3377FF7B8AD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62BF481A-6FD7-4E51-A9ED-F66989C8913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B062D764-AE7F-4E16-A58C-C593FC47972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4056BB54-E9F1-4F4A-A7D7-E97E541B84F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4109F586-6ACD-4635-A92D-323F4635C09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44192511-4B3E-4672-A7B9-E9A742556D2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8C97F980-9A3C-40C6-B8B1-AEE858FB847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AB36E84B-A5EC-43A4-BA79-B3ED97230A2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24C6A515-4465-42A8-A528-A372642139C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7334F2E4-E0A7-42BB-97C4-601D2EFA7C2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7E00DC9B-D9FA-4866-B978-3E10F404009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DF6A44A6-EBCD-435D-8DDD-01DCE3D773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C3402093-09D8-4226-9798-22DF1B1A0E8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4B049B6E-2C17-440F-B3BC-206164F0974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22C635A0-C8CF-4F1A-B84C-062E00742A2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9ED6F298-BC03-49D0-8656-10C516F2732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2223F54B-5496-4377-8B71-0CAB427EAA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2DA6A7CA-8B5E-4020-B15D-8BAC65B6E43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6787FF89-3133-4912-9F35-D0261F90509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1E8DFD88-C17A-4A98-B9D7-E921D8D0B8C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C7B64A1C-49DA-4F5E-87F4-F1AAA8B222E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D9E2120D-5E63-4540-9EC3-037F7C00708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753E10A2-332A-41B2-8A29-AD8A477BF78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B56EDFE0-1F40-49BC-BC60-8AF8785C3A5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53C65ECD-4E43-4421-8AE8-79A5FFDE3C7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9DB1D560-A939-4A47-875A-CE1C1BED4CB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D37D1CF2-88B4-400B-B397-AA77885F66F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E24DC60-D68F-45E3-ADB9-538703E7768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14962886-F0E9-4056-9BF6-AC14F811A9F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2E4DD001-98ED-4BF6-8DB2-5B5702192F3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50454E67-870C-4C20-9197-F1B1C7F97FF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AA477F9D-5183-4DC6-97F2-22FFF065217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49C3BEE1-3888-4B82-A800-F75D3E82641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E649643-804F-4A68-A233-E7624BB499B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1AD9FF78-8AF0-4AC3-913F-4AE687E3382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B185F6F5-19A1-4760-9450-593F9A836BF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CD9CEAAE-BA20-4C16-B4A1-42092CECE74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DEE34888-7F84-4D5A-95EA-11774C71557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AC20D07B-23FC-44AC-BF95-B522A870E74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7DDFFF1B-5636-4739-A619-1CB2BA05717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A4C1CEE1-E087-42D3-8278-241357C2E5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1BEB66F4-D470-4887-BE2B-21FB562946F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B1A705AE-2CCB-4682-AB3E-19981C9C755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E08073E2-9D50-471C-8520-79E100B1011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A55D6CE4-E2B3-4972-B7BA-53118293E7B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97638197-16F4-4967-BD4B-297870543E6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28F26285-56FE-4988-8BFC-4D813F348CF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5A778EE5-00E6-4B2D-971B-B8F095C9469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BA7826B7-BD18-4B7E-BCE8-D03653BC1F0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CA6E29D3-54A7-49BD-BC5A-1622F258ECF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15735B96-CC9F-4C31-9C5C-AE7F88263A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8E58D762-3159-4402-A771-D85F77AB1A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FC578A46-EBBD-4F2F-B9AD-79F865817A1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BFDEC79E-03D3-4CAC-8945-7FCEF8E1977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7662947C-A1E8-44C3-8AE1-279924F9768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43183DE8-660D-4699-8A4A-8C10BCAEE4F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B573AE76-5269-4C44-8349-053B93230E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CF42A6D8-1710-43FC-B592-87831856A6F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FD5105FA-02EE-4898-9D52-C6DFB69817C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E354761F-6021-497B-95D1-7C431B13810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C233873D-B1FA-40AE-9939-D299520C08C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6BF985B8-CDC0-47C0-AB56-68856909ADE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3DA096A-63E1-40F0-B5DD-0E383223C46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6AD6814C-B4B3-4804-8E26-4E502D5398C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31036D0D-2135-4B9E-8F0C-AC2CE0D7B83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34404C09-2D5A-4F7A-899F-06A2652A3C7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1ABB95CF-DC9C-4BC7-B2D2-2C18AD22216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A45F8BE6-F6A5-438F-AEA0-DDE048E03A7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B6D64452-2604-4955-B452-354F59032B1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22464B62-F37E-426A-A751-66B739E4EC9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5127B29F-07E3-4201-843D-CB19EB5128D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1DCFBEC1-C71B-4D9A-9DFA-16032E85D3B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571FDB79-560C-4BBB-AD90-AB4DCCCAF3E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201A14B1-06EF-4F68-BFAE-82D17E7FBDB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C9AEC563-7A0A-44A3-B5B0-32561CC869A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D9BF755B-D720-45D5-8C15-1F4F4881B1A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72B0EEFC-AB02-400F-9D55-1411459820A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66FCE6F2-29B4-4370-B49D-19F454F012B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E5F2A330-A932-45CA-B0CF-088BB87905D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235B728B-5B22-46C9-B9A9-7A58FB36AF8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5BDC8DF5-295D-41BE-997D-74FC58E6583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B25F6963-10B5-40F7-BCB9-66A2F365F20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D113FDE4-EA0D-4021-978C-2D9418FD335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5179CD28-714A-46A7-A642-DAFADB6C34E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3C5E7499-0E46-404C-A331-FE260B79763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233378ED-5F3A-444D-82A7-0E762ED24E6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2B17A068-1200-4EA4-8653-140DA91CCB9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858806AA-5F49-4986-8565-F89ACAADCDD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A3975A8A-A892-4024-9DD6-76AFDFFDA8D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DA2EBCF5-C16C-4F8D-9905-B43A7FA36E0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E8C3CE84-8E49-4306-B784-B231BFC96EB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8D446788-1855-4767-94CF-87FB886B3A0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489F28D4-0475-4CC4-BD0C-090EC059554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8F09DE89-5AF1-464E-AEFD-05A6B14F09F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D3A86770-3B73-43E0-8E7B-C0B38E1B237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1B14354B-7D66-41E2-8D89-A7B3FE21628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395B1062-8025-4FED-B96C-5E99C9EA208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234BA749-ADB1-4461-A072-20B5A43FFE1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6F714B4E-B308-41AA-AABA-416A1CFD67F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93CFB542-C35B-4937-91A2-7CAEC647327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9348290F-4F6E-42A6-B136-722828C54E8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3822B4F-CAF5-41A3-BC4A-690613DD280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AF38B1D6-3ED4-44AC-9CCD-7F8809407AC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4C86000A-5B0B-4D17-A262-A8F849CF77A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C2234BEC-6E2D-4050-92CB-742270102B6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B9513111-07C8-4366-B7B0-468B8C6F70B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9476B3D4-261B-4A70-BC76-125E2CF5E3C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7C613E45-F48F-47A9-BB2B-3194BD2A126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5E23403A-AD05-43F3-8673-144442742D7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62AC87A2-6CCC-4934-83E2-9B15F27691C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C237A6F9-B3CD-4FA5-B9E1-6D917E68E9F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9137DE78-B43A-4340-86CE-4D64DAEF1DF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628A793D-8CB4-4601-9B51-E3D5794E6E1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FE8454A9-5BD1-4DEF-A7C3-4D0E7FDE403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22F103A0-D4A4-44A3-B992-823C827AA33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DEF0914E-818F-41E1-BBD1-8885626A48E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DEAADC6-ABA9-4214-BB45-4F493C6573C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32B40417-8545-4C57-ABFF-A8E1EC380C0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2226CFDA-B643-483A-AF5E-3F416E284EE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C04C3A24-BEC5-41F5-A85A-495F1CAE7CF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A7A1357B-9E23-4620-ACE7-BF8D5728C52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73BF8607-681E-49A5-A744-D65E1B2F4D0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63CD2069-18EB-4A14-B44A-D14E2E121E8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7BE18BF0-6570-4A01-946B-F8AC3728842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2AEA1A1D-DD77-4C62-B550-B63F29376BA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616D763-64DD-46A5-8162-EB598FC29F9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397CF166-6A5E-4832-B01C-25BD1D716FC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A65B1BB5-DB7A-480A-AC9A-8F7D8D5434A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B118B1FA-AAD0-4B26-AF1B-6B9EA1A778E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7A61CACC-D112-4BDF-A869-583300C808E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2633F818-E888-4CE2-9ED9-9575DA49161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F29A47A1-354E-4460-9476-CF01C40842B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7E92E8BF-E639-4851-BD25-210248BD9F1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124ACA42-F9F7-4CAD-8DCF-C0E3B4AE321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BF9537CF-F77C-42D6-97C9-38D856115AE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AADDC46C-E411-44DF-9829-F9AAFDD7CD8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BC16F134-6DB9-4EE0-AF92-997A78CCF04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BAAC66FC-1810-41EB-84AB-0D8D0544028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296A971A-3F6A-4D0F-AC69-1F927051BCB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8C05D259-DF29-4C4E-8889-1D617286119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61D40E0C-0210-4923-830A-2D927B73461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C9D2495B-E7CC-4C59-AAEF-EB4626AB45A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777B04C1-4FA7-46C2-9093-B3B77A5AAC3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3B47BD47-D3DE-4411-97DA-201AFAA365A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ABDA0380-A3B6-4342-B895-46CF246630C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1F7A2C98-78E0-466F-890F-1549918F415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DE22EFB7-7E85-4C20-968A-F44CBFFB5D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ED90F87C-EF9E-4F90-A057-84692318801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8E76DCA5-0B37-4CFD-B565-F4ED927D820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E499F66D-8570-41E4-A8EF-B7321BB3D8D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42DCE4F1-A7CF-4B08-A36F-2964D315BA4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E1E562DB-53DC-4207-9E9F-7AA67A0969E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1B3BAE7F-AB46-44C5-8A83-AD759FE81FD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3F5991D1-6AB7-4EAC-A428-DEA0F798363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C7A23564-EED4-4F96-8A2F-B04ECB3A6B3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376D3DB6-6FE1-48A1-B1ED-045A581C0B1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C506A7B4-F2CB-4C77-9B8B-6AFCC15A348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53EA3FB4-2B4B-4F77-9F19-C996C297C00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4B328DB6-C0AD-4CC6-AFDF-B236C612E16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1C18291A-8211-4566-A608-0F729E8A3E7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F5D41CFD-F228-4FA1-A9E2-678318719EB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EC5F66EA-8E70-4487-9C38-153C75F6E02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676BAB85-15D1-4874-8F2D-9FF8DCF2721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30EC9B0F-F73D-4091-9D69-801EA4A3B1F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E48BC894-ECD6-4F27-B19E-EFB023C11C1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A65D6B8F-75E5-4775-ACCD-ACCD37C493F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B851B835-CAF1-4734-9A28-52D762D9F5A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7A82E532-0D99-4B1C-8374-53C532E6D1B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A959C93B-DD0F-46F4-B4AB-AC6B4203C35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A8D61275-9A9F-4C42-97EF-68DC52AECC8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DC8CE4F0-6E3D-4981-89BC-9E5C3B307D5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EB0B5FFD-BE31-4EBE-B1B6-5307E17A08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D221462-636D-4D19-9982-C53F3729F7F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92FCCA97-BFF3-4228-AEEB-CF7BEB17E9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AD37BD7D-F26D-4626-8C0B-80C9D281C8D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58940BCF-AD99-4A59-9A74-24B609D099F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5125328E-6BB8-4B58-87BD-1C83466E463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7B596C43-AE98-4C96-8370-FE0CFEA7670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77C93178-04EE-4BC2-B179-403C8C2B212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C03706DC-6FEC-44CA-B1EF-27315E7C88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2E6ABDDC-D203-48C1-AC4E-220A633BFF6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A8829C89-C1AA-458D-AA84-9C995063695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425A0FCD-3BF9-452F-99C8-91A3B226F08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D50EFC75-D2A9-4E11-84DD-05CA670EDB5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277024A0-D2C0-4E91-8716-988857C5442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F3BA9055-4C1B-41D0-8C6E-540533387C3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42413DDB-C3CC-4E71-9EF8-EE0703E9405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F2AB561F-3238-4FA1-8EB8-5FC3DB3B166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C6173CDB-EC5C-4EA4-A9A3-E067B2C3F37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3C8E8F41-FFF7-4806-8A0C-E0235B36D8D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E2F73651-6E23-49B5-88BD-6AAD55B10F4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EFCF59B0-942D-427F-9431-CCA2C995DF4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158A73EF-141E-43AA-9D53-658A23E76BE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A6DAEFF6-EDA0-416A-80B2-D8D58353BDF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CB01731B-B2C9-48CE-B3D3-86115EB8FB5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B14ACBCB-86EE-4F55-AD45-3A46D92586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86BB463B-0116-4EEF-91CC-93E7A1445B3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A9C4D95A-9D1E-4D10-88E2-48CEB45CB3B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C9B694A-65D3-4AE8-8B02-60B23DC248A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DF090A45-EDED-470A-9B35-60DBA1B610F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AD15850F-CCB8-44C4-B921-4EA1B1CDBDC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4816F011-79B7-4864-9A5C-ADF13970F30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A0DC612E-AB26-47B3-BAB6-F8B3D2F0728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BD078071-F09B-4863-ACF9-7B5CDD84126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34DADE58-DDF5-4694-9606-BE411B40C20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DFD2DF83-5A34-4A57-9D63-ED97B8712A7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D4BDEDAB-D60E-4272-B9DC-2712CE1C68F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CDBCD5BE-EF2F-4147-B704-80FA8E80701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9036918F-1A53-4936-8A73-5631630360B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380BDFFA-3891-454A-B345-85012C689C0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47802950-4AAA-4506-8CC4-10A68E17B3E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1C9BFF2F-A4A7-4315-94AB-F29ABE9ACC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88E85245-2519-4857-91B7-78793E59183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1A15BF2-D321-4D92-883F-96469500041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FCB145AF-7DD8-48B5-BF3E-87DF141ADD3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A7508D9A-49BD-487B-9A0F-6F47787FB71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FCB27A3C-FA6C-47FC-8155-853B88E08E5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91AB4673-4115-4892-A170-C7CBE9A1943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EAB314DB-F6B3-45CB-85DE-27E822960B5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DC5E6D45-0B87-4DBA-9FFB-B8FEA60A4DD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66106503-6DCC-45BC-9AFF-44C9FBD37DB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BACD9EF3-6CCF-42ED-8681-C4A5956FEF7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39A9F3B4-252C-46B1-9DD6-C58FAEC840F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74AD294B-916B-47EE-8DB8-46ED68069A5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C355CB3B-65B9-4E7C-AC29-B72614E0228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D4F65F03-4159-470D-842D-1114CBE63B5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3A68C596-28C2-424A-A079-49B81569C83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4873597E-B359-4F4C-8098-C572E119EC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197095B2-0D37-46CF-A8E5-F15977D5FB2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89BC5293-662A-4E49-AC9E-AA91BF0391E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1BB859EE-80F1-45B2-840A-D9A2C4A85E6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A0E4478-C098-42F9-920C-88DC0F90E8E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29FCA0E2-8B48-4E71-A439-CEEB15B60B9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331087E3-F5E0-41DE-9B83-F1C6F48D333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33D5A025-C93D-4F58-8D02-E8560E8D4F8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88E483E5-143B-4021-A2FF-E11AF457E21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961A7257-56A9-4F90-8CCF-A55C1140AD8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900AF2D1-E22D-4E9E-93C6-0C3BB412DFD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60244C02-8689-4A7F-95D7-D490939D214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891246B7-FFB6-4F84-9C4B-094B4692A75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D92306AE-0231-43B1-939B-09BA9FCBAEC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9AF027F7-4204-47FF-9F7C-58740FD65B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B847CAE5-1C77-489C-AF5F-26614B15489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9A6DED82-97F7-46C1-A55E-59BA8009F75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B77F6F92-8C48-4F33-94EF-DE4A8602A63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B0101099-783B-440A-8466-28E7DC032BC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8A4B7D1A-83B8-4FDE-9F89-B2D38B8116D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F94FEB4B-077F-4054-8354-7693853A2C5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18D8F8E-779A-4FDD-8E04-60017697439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44F774AC-2973-49CF-8EE6-8189FE00466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AF1F5456-2E94-4701-B8CD-73B63ACEC5F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DB87FBD5-9113-4516-8AE9-4142C8C31FD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9A50A307-0B27-4375-BB9C-D0D2CE6A153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8C7A0573-0F04-49C4-B2AA-5BA68BF9513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B01A486-A6C1-4AD7-BAE5-D401A57085C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DCC08745-0677-4133-B958-A7C1E3816F1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53F1F7EF-D907-4938-8FC9-A51B941132A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A83B46B2-8505-4254-9E00-49499C2822B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13E5707-07B6-430A-AA99-6E0F9413001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DBC05897-F251-45A6-9A4A-7C877D6132B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CB81198E-09B2-4A80-8B4F-D40B86DFB8A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F8880F25-CCA6-4E98-9FA3-97A1E41F83E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7F339169-951B-495E-B844-1AF2495FF9D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7B77D2CA-2835-4761-90C9-2611E788929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6002D812-4996-4797-8406-8E0C6A806BA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AB838907-19A9-4755-B3CB-1FD8629FE89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6BEE7039-904C-4168-AB0F-4E1EEAC6C17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78DFFEA0-DB15-4781-9121-F1E87EC38C2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246132A9-FB9C-4320-92C6-B04D02DD0EA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D11D5540-3520-4558-99E6-9230533543C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2DDC1CE3-E6E0-4785-B510-7A7B25D83F3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CD102E57-CA99-4470-8028-E48B1A47376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7F080A04-B337-48D1-A9FA-9F7B1B10837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816004FC-9601-4A7F-973B-D250700DC7D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61DB5AC1-E8FC-431B-9FA9-48CB0241FFE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226FC183-6CA5-4608-827B-75FF60D30F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98143E96-1C01-489A-921F-EA3A70FD51B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78A1E5E2-05B4-4E9E-B9D3-4F1D0A9120E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CA681054-AB2A-4A0E-BE15-49B578097B6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E9B5AAE5-7D81-4FAA-89CD-1B36F63D41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3AEA9C0B-5538-46C9-B1CD-9F80F4C4272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D6A05ED9-7429-4382-BDE8-D398811B0FE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AE65028F-A3A5-4DBD-91E9-04925A27278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849A441C-A274-43BB-AC63-29BB30D57E2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26504F5D-A606-4E2B-9465-D334C2FC300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25F1A365-6C2D-44BE-8E43-2CDD458A05B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E19B5641-8B51-4F73-9977-F099384BCF8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E53718FF-3B96-439F-A009-56DB86986BF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A9E7D6F3-0B5B-4A5B-8802-296FABD297D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18EF2B81-1FD0-4CE2-A63A-3AD24D5FA7C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1072677D-3579-44D5-B50A-948FFC6EA49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B96ED767-8A42-4C72-9F4E-E97AB0813C8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576687DF-3B23-4AF8-BFA5-700F9B94C33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EAC93D51-BDE7-49A6-927E-3C231655D1F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29134244-44BE-4BD9-A278-2C575EE3163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279DEDA8-BFA7-4EA7-85A4-D4194543DB6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767EF465-9407-4CDA-B5F3-D806FC57C45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7C865C1A-221F-46D9-B1F1-C7B2B0427E8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7DF13004-9857-4DDD-8BF6-CAAE73A3E5B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344DC31B-94DD-4F61-A026-FDCC116B8A1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D064FADD-C271-4749-AE91-26AAB4DC3B2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C8BEF3E1-FFDA-4600-8644-B49C82C8F8E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7DB0BC41-DAB7-4407-925B-E6D4541C3F6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972E66CD-635B-4536-966E-916A45602A5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4230ED04-7E9D-4AF8-9AF4-2C3DD8D3ABC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43C77C02-56DC-425D-B22E-FBD8FBD9DFE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CEF8DC2B-C494-40A1-A3EB-1CB161837E5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D787FFD5-8BF8-4300-9BAC-3F1556E8A99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1D6E3BF9-8650-42B3-A5FC-90AA26B79E2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89BD9F3B-309B-44A4-A77E-DB4430AC53E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12499175-B87D-416C-B21A-75EA922A08A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77471BBE-369B-438F-BCAD-F9FF74C508B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A9B7FB4E-2E01-4405-96F7-2D7C03B9BDB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A76DC151-BBC1-4B4F-A463-A10064D5993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44634360-757E-4B3B-B739-73BFE7FBCA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E909281E-8807-452A-B795-F1E134E1B9E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9F7E4706-8524-45B6-9D66-5559A08DD13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CE43CC44-6CB8-4881-A0D0-D05529F085D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D85E89A3-002A-4B6D-959A-7B45F33F2A8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50310833-78BE-4AD9-B5BB-8E97F447C5A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B287C227-3A04-49F9-8BDF-8B94AD99627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BECA38CD-034B-4769-B87F-70F8EF06242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D73510DA-CF4C-481E-A74B-A7DCC8858B2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AB22D289-8074-439C-B6B6-5E102AF1C8D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2E713AE0-CC1D-424F-98E3-3A2D95D1F77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9CD65F0C-3B7F-48F2-96DB-CE85FF6E7DA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AD6E8ACA-4DFE-425C-9280-ED657DEDBE3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9EC3D1AD-FE8F-4F1D-8B0D-2841A8432C5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1AD647BD-B836-4434-80E2-8DECA843FE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FD984413-8CE3-4450-90EF-E04C151B0DA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C6A3D040-A041-4C35-965F-447E7D0B3A1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601BE927-DF04-4F8F-959A-20C1AC62C1E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78F5F79A-6D0D-4AA1-9498-453766F54CF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E664B58D-8C4C-4963-B2A2-154AF305F04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EA447962-6F16-45D3-B4D3-BD5AC011DD7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93F7445D-8BDA-49B6-A203-66FC8E381CE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4B4B398F-0665-4B8D-BCE7-B8A66FF59C6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894AEC87-0EAB-4342-96A0-B3CE38E0E74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6E724678-3FDA-4F0E-954F-57A4A73E141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E989ECB3-F347-491B-8AD8-01D1E3E53ED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AF965A67-A94A-434D-8898-C45DAA25252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B8C941C7-CB5E-4EE6-B892-B31B937DA08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92DFC153-BB91-442B-8F20-5EBAEEF8D38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3B7BC9F4-AC4E-4E32-BD6C-707E15E14A8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B350FCDD-0B80-4738-95E2-1CA7C64C314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9B90EA79-E0E5-4797-9483-C6A86D1C13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57BBA6D-9BD2-43B4-AB1B-8118B8E451B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2FCA0C50-00D8-4856-ACA3-4E6B857A25D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EA4955E1-3EB5-4F98-AF55-AE8ACD8E060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70E2FFC5-5BC3-40F7-A332-AC878DD7A6D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173371C8-885A-4223-912D-E29B07A045C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F04D5A00-A6DD-42DC-9A99-8735CE2FE43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39138171-7944-45EA-8665-3649BF165FF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A9180A5C-380F-4466-A282-7C17255267F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E753F5E7-8A6D-401B-A73A-49D735ECF36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C5CA37F6-3A2C-4B45-9E12-5957B814078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2EF09DCD-A3B1-4631-BDAE-E867389D492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A46C598-3E1F-4622-A4A1-97D31FB7321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3A937A49-9D42-4505-9610-DF2CF0BBE5C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8D96DFEC-77A4-4742-8378-13A30C7411F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9EEC3FB5-961F-4DA1-858E-A7FFA72868E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9A1C4A9F-2D21-4EBF-8045-37460C21893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9E04682C-AB4D-49E9-A664-CB1D6222965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2DF075B1-D0BB-4193-9C01-19A091B710B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C2C7486A-AE4A-48C6-9F07-405979993E1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56FD3FF4-B294-4A75-91D1-9CD119B8FFE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D2ED983E-07DE-45B6-98F1-19C0C28BD9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FEF3151A-B400-4223-9519-5D54FB2ED22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16C3BF8F-6C47-4998-B384-18D77BB9893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6A96791B-2D6A-4182-888F-E1BBA4C6ABE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F974B82E-3784-410E-A722-FFC22FFD3EA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93C3BD18-1584-4DBD-9AF9-4AE99D1BD29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87F50D2F-E7E1-4784-9804-31E8AB59B94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721B7644-4735-4D9C-A8EF-F95196DD8D7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78447C7C-E8F4-4D67-9BA4-A3C22CC7EB9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C8B99445-3EE3-45A2-BEC6-A03F5C872D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C7516A7F-CE45-4345-96F9-BFC9E6D400A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33314581-4A78-4FAE-A514-8F670EB0B92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6E2093D4-5EBF-465E-9134-CF06EE13E90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3D242667-2055-4E15-83FC-863DAF378BF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86455D2C-BE4E-4BC5-AC50-4774B6374C0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4A308429-BD12-446E-8D30-9789FF32F62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BA932444-E06A-42A3-9CC3-2282C8C44EA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46BEA1B0-92CF-451D-9330-334B5A920D0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539B982D-B106-4EFC-8AB8-376AB682634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6D091F25-D70B-46BE-8786-AD0E4A1B0EC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22B8815A-9782-491A-8804-9550BDC1A9D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7C94BD71-A340-49C4-BF6B-7F09F330206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7A353C9A-DA03-47A5-9E6B-D245E8C01DB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76DECAA5-B3F1-4600-90FE-9EF381D7773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DCCB18CD-3486-40E3-8D8B-1F1B3EAC47C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89B91BA8-644B-4F3D-B51F-CE1FC929E0E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4E965F6B-527A-4CD6-98A3-6A26260661B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55B35C16-F8D8-4742-A439-810516739F2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45BACBEC-7435-46AB-A368-5FB28FFDFBC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E7580CB0-4875-48BD-A207-C8A8239BE26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6EE0E902-97CB-45C1-A38C-41AB1AF911D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826F4885-506E-4F40-999C-976A5DBD2EF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73B4454-AB39-4890-B811-1384C463CFB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E8D304F8-D9F6-4B7E-AC53-2DCE51785E5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8BF28C4C-D2BA-42E8-948D-CCDC7E1E16C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5F389567-92B0-466D-AB7F-1A7A50A8417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A99D67BF-72E4-406A-A1CD-91418A91B1C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A0485209-1345-4674-B290-341CFDCD731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D8C348EE-971A-408E-9D17-B9432F93402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20307300-4954-40D5-B6C0-2C8762A3783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F97A2188-8694-46D4-AA6B-EAC7218D19C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FD9CB826-DC93-492E-8955-112D88B7683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4775D8A7-42E7-486F-B0CE-FD2E167FC3B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299F0A19-C3EC-4635-B161-0F4E2D77BDC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98E4510E-13B1-4F91-9BE2-96425CFB782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97D1715-2715-4F64-98F5-7BD1D142BFB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29C68087-2AE3-4362-93CA-FE031259A48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4F2BAC7D-A12E-40DE-9C28-CA32C67348B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971138D6-EB08-415F-985B-121156C1C54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6DDBE872-39FB-4BDB-8B48-1130DF4C765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DC6DE0FC-EB5B-4968-B15B-6B4C1606A9B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6722AD65-B378-4BA2-ACF4-D971A7A7DC4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D023E966-E8E7-4314-ADAD-4FB56EF7AFD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72911BA0-A862-4CD3-B13C-5B0FDFAFFAC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F7E3D930-ADCB-4496-BB82-955EE1AE5BC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CB65C4DA-18A2-477C-A675-730CDDA51DD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328614F0-5E63-4240-B802-CDC115F8ECE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D1EAA15F-2D0C-4FD0-9538-4DB67D96372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10478C77-58FF-4EF2-8EBB-081A622E3AD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F1453528-9201-494C-B898-422B1049C57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380ADAF7-98DB-4C17-87B8-E2304B36AD8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2A18F1BE-E5A0-4DB7-B38E-36B337BAD7F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F569D968-08CB-4B92-8ACB-4C923B95630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350A3F0E-51AB-47F7-8DD6-D3E083B8A89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6AA9CB22-B73B-4DA9-84FC-A1A232F7411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95781373-330B-40E3-A513-1212391D387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2F9501F0-BEC3-4EED-9B51-9B84FA22EDF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3F5EE62E-6366-4012-A99D-83E4E4F3B38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A789C250-C985-4034-A1CD-D7AB18C86BA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497EEA49-73DD-4463-8A42-D5E6108DACB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90F1D0C0-FF3E-4ADB-A116-17BCCECB24E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DFCC040C-3E76-4B62-AEC0-A1D4891ABD8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5830B05E-1CF3-49E2-B985-49D82967A45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64F392C7-195A-48E7-B55B-D6D319C65B5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92FD61ED-9E44-4869-8150-8FB3E16815A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BBCD31F3-6B96-43B5-AE57-DB44EED4AE8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EC3788F5-9875-45FF-92D2-A9A8CEED020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25FFC561-CAE1-467F-BF33-770E51503BF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D3F2C6CE-261A-4694-8F1D-44590943071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D14F56F0-DE85-4548-9824-C5EA133107B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3D12F039-9CA2-4C42-965F-102727799AB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B792B8C1-5CBC-455A-BB6D-F9396A8DE67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6FDB5EDC-8667-4DB6-8417-F3BC0860E31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27E183C2-7DCC-4E35-9C85-A5178D603C9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C3C4CC9F-0574-4318-8E02-CAD69D42A75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E605A1DD-D51F-4FB9-A8F7-4158CE87453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63D07AA8-0583-49A9-8700-5A94174487D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99038900-9663-40FA-B83D-C97AF79894D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8F304790-0BF3-4F10-AE18-4C3A0A07729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14FBA0A8-B743-4721-A311-D3D18E6AFE0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17316CBB-AAA6-4A01-B012-3AF97CEC7F2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3C92BC85-714E-4A75-ABCC-604F40668D4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2D130F57-6D5D-4A0B-A97C-8936B861247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36FD1D7D-588A-44D7-ABE7-C39CE4DE35E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D8DEE6E-CB51-4EE1-84A0-9B33C035E98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5128F538-AE8C-4E34-BB05-B9853D870AA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E8F779A3-3766-4F9F-BCD3-D4388B0B2E0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CB5B602A-C938-4C89-A46F-9CDBD1404FC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177525A8-8175-4D6B-8B38-6D85881E01D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DBBF0A02-C647-40D6-8055-FC338EDB269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D2D00791-3C08-434C-84AA-342B331F944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5A96389B-DA98-4AEC-B282-25032C73248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48707DF0-9048-4DE5-8C62-C867C2181E1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B9A77CC-6BE2-417E-8027-7161C156AD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C103057A-DFDE-498D-A401-37912DC02F8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56B68D66-4A5D-4C0D-BBCB-31AFB390004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4E9CE4DE-6A18-45DC-BDFC-31EFD42735A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8EBB6FC3-9E07-484A-B409-6FB1433DCC6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EA9072CE-4221-4B69-B146-7E48CB69FF0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D4C4F4-575A-40D9-842D-78C6D291F5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982FAF02-D40E-48CD-A1E0-9955D34DB3D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56F57CC3-23A5-4187-9E2B-3BFD45002A5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E8DF4A3A-C1DF-4E19-8020-8A12C665BEF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E14C285E-986D-4E3B-9AA0-780064AD55C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32D2F259-2CA7-4A70-BA57-43C8F64AE3C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7CDB047F-9189-44D9-B40F-0DA053C01AC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269AD874-D7AB-44C5-9F12-16C7162B903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7DE30280-2DB7-49F1-946D-19D148BACA0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E802BAA4-9AB7-4DE3-98A0-99C5CF0024F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1991885B-0FEB-436F-935F-D23F5838BF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59B2AF5D-F3D7-4961-B3E9-B713A772789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6DEACD2C-75D8-483B-846C-1B44CFC7A8B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ABF90625-ED0F-4FF9-A6BE-E39A6AB1DF9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4C44D829-4FAD-41AF-B62C-B79F307FC5A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C7E80775-2AC9-4A5C-86C1-F4C818E879D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8C98BE6F-ED14-4A55-A41E-2124F842BFD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D3A0EF87-CF02-4AEA-9F85-12BB82986BB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29513A4E-8620-4EB6-8E9E-AED03BFA439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45EEC9A8-6D60-4C94-A3AB-FEF341194E1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170A40DD-4365-4460-81E4-456C0978450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B8D59788-B3CD-49A8-8254-7DBB1BAFFDF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6C1566EF-549B-4F76-8C9C-5743CC96D1E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9581BD55-253F-4672-8667-AED3C1E5C60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CF05D62A-DC14-43AB-89EA-48E5CAFE87F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CC8CE8A5-04A8-4C0F-8B25-F842230F19F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E909EEAF-1091-40F5-806A-3A2FE71DEB0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686D2104-F5EB-4201-B4BE-7D2FF264BF0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D9F78A31-037A-4B63-B39F-CF1DB8F86CB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4287A923-B248-488F-BC77-1A3D3E245DC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C5514B2E-9F92-4CE8-8E82-A2E3E5D9C8B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E5135782-6DD3-451B-AC0E-10C51B313E0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9413A209-C20E-4D68-86A2-33D0B549D50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F3B0EA72-7997-4AB9-893C-9F385F7E754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DA833C1B-CAFC-46A3-A5F3-75157BE244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AD009C8E-6DAD-4CE4-A2B1-4A1B8A897EE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8CF4E326-DB8E-4076-864E-425AF68B951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56E14AC1-19FA-4B86-9F1E-F4B808A55EF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90F1E67C-B24E-4EB3-8002-31E853177DA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41F05080-1D37-424B-90EA-02BFBD6ACFF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C3C9B448-520D-47EB-B355-83ACF708E7A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D111A1B2-AC1B-455F-BE48-9C600202C1F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DD1E67E4-DEBE-4C5C-B5EC-5881B0EAA52B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61A5DCEB-BD7C-4E70-90B4-BDA56138335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B38C3DE9-6EC5-404B-AF18-1CD1C06B635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8B812BCE-9AEC-4888-B092-192BC04FC9E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C4D15108-F751-413F-BE9C-65F14A9642B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31BAC031-FDBF-4036-9696-40AD73D3774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18D370C8-6798-4AB5-8E05-E992CBF7A43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21E3EF86-E42F-4895-B0C7-D32070598B1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8CF0683-7DAE-4B60-9F63-81C123C8E3AF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B53459FE-0EF2-4F1D-92A6-720541927D49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BB5F1521-D923-46AB-A2B7-4DCD0469FC70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3833CC84-BFB6-4859-934D-61DE1175C303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474E4C12-D2D6-429A-8121-8B319509C56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F060C537-6959-4676-B1C4-48ED7558777A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1B0C096B-B9D4-4C2B-84D8-AB9672C48DCE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4977560B-B4D4-43A8-9841-67420EDE104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7359A698-96C5-4946-AC56-A20C1C5ABD44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CB6C9B1D-E227-4643-ACB4-940976B291FD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8B466C68-1590-4CB7-9F77-105C5DB9F4BA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3F06667B-958E-46D1-9E65-A568AF7299B1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FB1ED6AD-B23F-40D1-8C42-99711CACD0C2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78BCCB7E-8A3F-4D57-8B18-DB3609D4513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E4A6199-3A35-4CBB-87BA-1EA8775E3AA8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4A7DE8C9-D4A7-4818-93F0-1AF87978376C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F84785D4-ADE2-452E-BB25-2ED114F1B8B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9216C625-FF48-4B34-99B3-DF6E0A528A43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38B21EC-AC47-425C-8597-D3430CEFF4F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771F069F-5897-4989-B7F6-791B000CE22C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82D95A42-1AD4-4479-90E7-198702FC4E9F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C973D8CC-12E2-432C-A018-7DCB35E68C3A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AACCB6CD-D84A-4E4B-AC8B-F3B7FE20C725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F4706740-F9E9-4013-99A1-0316AC6EADB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232ACEDA-6398-451C-B65D-30D6EF43FC24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8C60D68F-73FF-4864-9DAD-6D8C8280D9F0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7C0DEDA-50DD-4F8B-A79E-61C6F2270580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6EFEE45D-383F-4183-B595-F78BD150DB0E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95C438A1-FAF0-4A02-A741-A726C6DE7E43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961FFE67-479F-4B9A-91EE-5B5AA3F1D6A4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1A53BCE3-5346-4407-B5BA-59B41EBD0271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991DEF1-8361-4262-BC9B-AA8B055C3BA2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ACC36058-6EA7-4A62-A032-AE0D7039B49D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208D4388-C8FF-4C17-8FF8-80C05CAD3163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45DC803D-0264-4735-BEBF-E6731D444549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6A6D699E-381C-46FB-8078-56E701149B97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69FD43A3-F197-4D3A-A83D-168B26EBAD42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A197D5FB-EC5F-43EA-87C1-44B5799B94E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578D480D-3425-49E9-99F6-4F5F02F9BFA3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338C0AA2-65E2-400B-8DB6-034225A30986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79FBC64C-8933-4F84-B164-F834AAC0D7DB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73C1AC99-7FF4-4225-AFAA-52CF01A4BDB6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46566B8E-02BF-4E23-A180-743E37C4FDAE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43FCA30D-AC22-4440-B343-1E5B46F0C7FC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9CE36A62-B6BA-4348-B7A9-FC106F1C1B58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823B7F49-3A30-46BE-A4C6-CACE3D2D73EC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A4F31B-71F8-464D-9712-3AD35ECD936E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1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90C48461-2C0C-4413-86D2-B7961320A14E}"/>
            </a:ext>
          </a:extLst>
        </xdr:cNvPr>
        <xdr:cNvSpPr txBox="1">
          <a:spLocks noChangeArrowheads="1"/>
        </xdr:cNvSpPr>
      </xdr:nvSpPr>
      <xdr:spPr bwMode="auto">
        <a:xfrm>
          <a:off x="4968240" y="1934946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3509DEE4-DC68-4E52-B89D-116064FA621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8EBF1F74-3F76-420F-B2BA-96948E6C472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11D8FC85-0E41-4DE0-9928-397C083F3FE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513CDEF6-6AED-47A9-AEC2-65046CF2BD5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5399DA36-2D38-44BF-B406-BBE460A244C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300D991A-44EE-4501-9FB9-098D8CBFECF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1541E092-D9EA-4593-A569-65947EC973A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86286986-150D-4B95-903D-519E71B9568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E476AB54-DD4D-43CF-BA51-DB244ABBE0E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153A8887-E92F-43D8-B1DC-DB3623D2460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FE8865B6-FD72-4913-A0FD-E193157E212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85E250F3-5D96-4A72-A3F6-337CADCF057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FDAB6B3-EBF5-4537-A816-30F8126A219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DD67E4E3-8985-4EC6-9E2F-6E4DD826A811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55F47AA7-C313-4162-8D64-F7DBD871BE0E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F5081661-9585-4EBC-97E0-6B8996A08FD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30E1B3B8-A16F-4B69-B705-C38DDA9FC090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12224626-7E4F-4267-AD36-1BE27721E85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3ED276B7-8C3E-41FA-A62E-C9C538C039B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90452A7D-ADE7-4926-B72D-C028FE68C1E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52FAD040-AF6E-41A3-BEC6-219589CDE8E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ACF936AA-EE4E-40CA-9224-E4FF7C879D53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B60214B0-2197-4824-8C12-AB32DF6C6BD5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6D5707F3-7297-4A9C-8391-0558D6372A2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1366C172-4678-4346-95BA-7BBB12C1BE3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9E23DB24-A511-4AA6-86BE-B3EA3363E3A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C54C07BB-31F1-48D2-9F9B-EA0C73049347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A8CFBBED-777B-483C-AEEA-C63D8050ABE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EDD4DC0C-F7E2-4FA9-94DC-883734A7D75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D8366DF8-DC26-49EF-A36F-67DF8A000DE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132B6BC2-2566-40B7-86FE-408D4B7B6E5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8A910E52-1853-48BE-9186-90AAC89834C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7F6CE0C0-09A8-4E76-86FD-0E54AAC823D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6B73E6C4-EEB1-44EF-95E0-DD877F0BD38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583AB4FF-8C25-4E44-A7B4-B1367EE12072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712509CC-C90B-4971-8B14-4C05739FCFC9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EC52AA98-3B35-45F4-BC67-F6DD4A02445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81FC9B4D-0704-42D9-AB32-D9C8DF6C345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89AA81B4-2762-4870-8C00-A6EE4C5FEDD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6AC66532-735A-43DE-B487-3C838413EFA6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83340F0F-0CDC-49E2-A101-8160332DC2AF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48FDC1C2-AE24-4C7E-934E-88A7525B522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EF27369B-6585-4510-A026-23D63955331C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92D1BD83-146F-40B4-B802-C8C6811995BA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BA6F4541-7C71-4A1A-B366-B7F6FA9ED90B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A9F3CEF5-371C-466F-B3A8-071A2A791BD4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2306D2B1-30F2-44DE-AAB6-6818EAF25438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19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E163272D-4D11-4A6B-A824-DF81EC63C69D}"/>
            </a:ext>
          </a:extLst>
        </xdr:cNvPr>
        <xdr:cNvSpPr txBox="1">
          <a:spLocks noChangeArrowheads="1"/>
        </xdr:cNvSpPr>
      </xdr:nvSpPr>
      <xdr:spPr bwMode="auto">
        <a:xfrm>
          <a:off x="4968240" y="193159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9BCF4BB8-E5FB-4321-BA83-5DF01B7DA1C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CAD76809-EEAC-4CFF-8886-D1C272DD70A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DDF68B24-B18F-48DC-B604-A3213CFF8AC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62DE91BB-D6DF-4CEF-86E8-9232840D83C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1934C912-6C44-465D-A485-65A47FC060F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DB1E13A2-B323-416C-8841-9D4AB5B005A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62F6BC12-7BE2-44C5-9A92-44EAB30BF8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5422E12F-02B5-4C91-8DE2-3E4485E0BF9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13DDD574-58A7-4643-8227-CC920168B97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40E0EE04-BF81-4A79-B18E-1DA6E6CD443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94D78E18-46D8-4365-BF22-506001874A0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F8040EB6-174E-4D96-ABFE-9EB4407C43E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ECAA385E-FB76-406C-B539-FD8F92A55E9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1B27EFAB-02F2-4191-8628-73546AFB84A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FBB4852F-3455-467A-BD50-C45C49CD919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492136ED-0D7B-43AB-8335-B9712A86036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BAB15372-3EC6-4D53-9FB4-DC58EF13C77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C33C40DC-F3BD-4A54-A4A8-95332551874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8B1FDF62-8085-47CB-AC90-817220EBBD3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2B89A866-66CB-454A-AC82-69A89429EE5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49D0CCFA-274C-422D-99E9-6B5E15699B9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DF17E0F3-9CDD-42CC-9858-FEB9D9CF5BC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A2422EEE-3281-47F0-B60E-E56C1481D8B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2021BA56-346C-4D9E-83F2-98F3480D04C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A39CB90B-7048-4AB1-8367-C3ECDB7EF9F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B4D87BBA-A95C-420C-B063-05EF726F88F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121DCB44-50BB-4411-A520-FCA8494B7ED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168DB031-6E70-4749-9220-F931C6EA80D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4C31CAA0-D96F-4B82-A80C-E049D811FA3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D62879AC-9BB6-463D-ACEC-0242755EA0B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C4E76A79-4A8A-47B0-98C7-6AF3DAAD5E0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2E0CDFFD-2D91-44D2-ABA9-8C532714672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E59EACFB-8E56-4327-A334-DD262AAFF24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B4B77910-1607-46A1-8CF1-0B281747CF0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4E06BA6-5D23-4403-AFD6-46AC2BDA897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2D0D7090-7D81-4105-AF6E-6ABFFA9A5B4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FD88D86B-701C-4DE8-937D-73F588150B0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8637C0B7-5DB7-47CB-8792-5B5D1A40DF4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E22DDFC-DB27-48BE-A3A9-E062FF35283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53F6A038-B8B0-4CC5-8C55-FFDAFB6C1AE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F9EB88DC-67AC-492D-9DD1-3B064B3E0DC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F2D0CA9C-7D51-4F8F-8C24-786DB101CAA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AEACF908-9E33-4ABF-A91C-01111CF81E8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C665B469-8C94-4EB4-9154-ED0ABFB690C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E0AF9BE0-D7A5-4792-97A5-33FF1186081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726B3407-358D-4BA7-8075-A78F245DAC7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16B17CFF-6FA7-47EB-BEA3-60FA0C60022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A1B5F9E-52F2-4D1D-9D33-60185B61479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66C2A32E-3B63-4F4D-BBF9-ED6D7534690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7C93B345-7BAD-46F5-8725-067F5EBFB75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5DEDACD7-F5A6-46E9-9647-4D26D2233F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DDAC5767-F636-41A9-A4DD-EA2C2A4D1BD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96939C64-8C04-41E0-A04F-2BABDDCBE75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716BDD41-CFDB-499D-93B6-AE1D80BAB2D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7690795C-9E9D-47CE-93F2-702A92C1AF6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AC8E05AF-31DD-48F8-BB67-5BD44A7169E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B5D46016-B3C9-4744-8811-DABBF5C79E8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70625576-4519-4C55-94B1-69AC72BAA5A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9CA215FD-4B4A-4EAA-91D3-813D1462BAF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257451F4-3B04-4CAE-B5A1-8CA04425069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FCB87BC2-01DE-479F-AC6E-5075592CDC5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5731A79C-2E6E-49E9-9DCB-A573FD95F26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CC72DAFB-A66A-415C-995B-A5C24A3D852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3039F906-F614-4295-94B2-C732B2A9706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6411A269-841C-44A6-8A20-D73FF6A6313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21EF71A5-16BC-489C-BC7B-7C397610D40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980795BB-EF24-4253-A648-AED54C914F4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B5CF13A6-CB4A-432D-B2CC-6C85B954B46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3B45F40A-EEFC-4116-86CA-F4BE5BED5E6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4D61736F-8631-451B-B5D9-CBBCC3D7D03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4053990D-8B4D-4102-AEEB-771344124AF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40C386FC-C621-4972-9EE0-7358B8351CC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8C2598F7-14C8-4359-A72C-26894F0CCCA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27057344-B2FE-42D5-A169-14A6C3BCEA0D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69B9816C-952D-4DA7-B41C-3763C3DCB6C3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670DF1AB-59E4-4CDA-A3F8-1E2B608A0C57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3EEB6246-CEEA-4656-9833-023AE45DA61E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6B72C153-B5AB-4886-9BD1-C767E1E8C56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53C70852-2068-4FF7-ADB2-79552BEE15AF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27022F8C-9BBA-498D-A556-31293149EF9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95B02710-42AE-48A6-A33F-4D36F4D32956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7CA9BFCF-A1A1-4475-9912-F734E9DFE5C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42B4939D-A2D7-4BC1-B463-DDDFD81BF5D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8B2A47A2-1587-4AB0-878E-D8122F2D9DF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DCD8E431-3303-4425-AEBE-99AE61B6D4D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C11CC6FC-588F-4EC0-A55B-D8DC4B83737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479E09F2-F315-4240-95CA-B41AC4FC7A4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DA110788-FC72-408D-8C82-DB1D4830C4FA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6F9CEC05-3548-418E-96C0-66567FA287A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9E8E536B-1EA5-48CE-A39F-C777562D866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6C2A144A-69CE-4880-B26F-B33C7FB529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5DF2992C-F810-4BBA-BFBE-570F09FB1532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3649129F-52CB-4411-AF1B-0CB8BFFC2C3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8FC663F4-CB6C-4897-B5CF-4F953198550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AF9A460C-4B8D-4890-B61F-6F0482115D7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683DA0C1-CE14-4F86-949A-7CDF465BB43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AFCAD695-568D-4F84-AFC5-F1D40D567B1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4644BA65-6FCC-435C-97DC-FF6499B6E84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4BBAAFB0-A1D9-4AF8-913A-3DA9DFC9F50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93F85FBD-3836-4D87-B346-C17756DAC50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F648CBFA-E788-4201-B9EA-353146985C68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8EC4A8B3-4813-4040-B6A6-72739CE47F71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CAB4492B-8992-4A11-9571-4130146C4494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7650C72A-E51C-47B3-8163-8A5ECC20FCB1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EF50D6C2-C03F-4097-8512-7715AB823F42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A6588C6C-891A-4716-A0A0-668CEF586C1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2EA83EFE-D131-49BC-A32C-7CE23C05AB9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6A85E80B-AB4B-484C-B4CE-C3C711F0703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461AB9C-0845-4459-AA09-2066E9D0D7D7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FEE92363-CFB3-49A9-B8E8-80AB683DAA69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7A90EC3-B181-4922-98F8-25364937BDF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FD0FF36F-479A-4D88-BBC8-28C14F3A5E5E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57B3E42B-201B-43E5-B0E0-A5389FEF09FF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D260A26A-3FC6-4044-8232-EDD0E260E21B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1A75A88E-B0A6-427B-952D-0EA9C6A64E33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2AE1BBCD-E95A-458B-8A86-09E337C96F46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7794A698-46F2-4104-9CEF-B9A43F7B7D7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333350D6-B277-41CE-81A9-C4E053C0A570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263E82EC-6FF4-494A-BEAD-2E9D9791769C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C3C07655-5F85-4F83-B5E0-1B82BAFDCF9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DF15FC11-C623-482C-9A6E-022191F33A75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3353429-9F9F-4CCE-A345-FA45D61C182C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9F26CBF6-3324-4DAB-BE61-5D329ABBE11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3AF6AD81-349C-4920-A943-8F9C6642479A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4BE4DDE1-D11D-4147-B0ED-EE79FB5E31E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7CD4764-F4F9-4704-9C17-C053130E83F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382AAA08-B221-4C20-892C-25E1AA966ED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59692547-3DFB-4856-BB0A-0492714E621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55DD269C-86E3-4747-B2DD-D92779757538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B726F91D-70F1-41D4-9DC0-7B9B64AEDC69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19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B64E3535-3538-464E-8E1A-BFBBC47966E5}"/>
            </a:ext>
          </a:extLst>
        </xdr:cNvPr>
        <xdr:cNvSpPr txBox="1">
          <a:spLocks noChangeArrowheads="1"/>
        </xdr:cNvSpPr>
      </xdr:nvSpPr>
      <xdr:spPr bwMode="auto">
        <a:xfrm>
          <a:off x="2101215" y="193159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403516D1-0D7E-4A1A-8EE7-7E577E81CD40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6F5B1F17-ECBE-46A7-A67A-F05DB2C3C3C4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19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E3399D86-8A79-4395-B679-50C32F8D713D}"/>
            </a:ext>
          </a:extLst>
        </xdr:cNvPr>
        <xdr:cNvSpPr txBox="1">
          <a:spLocks noChangeArrowheads="1"/>
        </xdr:cNvSpPr>
      </xdr:nvSpPr>
      <xdr:spPr bwMode="auto">
        <a:xfrm>
          <a:off x="2005965" y="193159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1C8CE137-DF30-4980-94B2-7D11A9ED1650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BE2A839E-E233-4A7A-B488-8DAFBF597ACD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60026870-48E0-4BD8-AEB6-17861D2D4C3C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1E9AF9D1-37A8-47B8-81E3-3F7E7B97C8AB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E7F618FB-76DD-4749-8596-2836E86C75A5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A3E6E2DD-44D5-4BC4-8817-B885588F5E36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F6EDF90D-0D8C-4944-B96A-4EB8580B8D82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9EC2B3B6-D8DB-4AE7-A8EB-7D389CBECB10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3AE4C5D-6589-4363-8D3E-5CBC59275064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6A3DCEA9-8E63-457C-B867-06753866F9E4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3CAE136C-229D-4587-8C27-9F2E2DFB0B9F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E8071D95-C29C-40E6-9327-6A94B787F4D9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50B84639-ABE6-40BB-8E84-6FACCF1F7AA5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50B75199-6B0D-4E51-BEE4-81F61C887C0B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968812E2-51F3-4DCA-8DA3-59895D645ECA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792AC7D3-63C5-4064-A2FF-CA145D62D4FF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EF4A455C-E8CF-4A4E-A011-F43B9F055146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1B365165-6E8B-4759-9568-A3391EAA28F1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5E833E55-CF63-47D5-9FB7-2A0CC30F3253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36D02073-25DC-4BA5-9CC1-FCB5060F137B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22F7A0A3-80C0-4FE2-B10C-07BBC6BD1150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D2C62DE-1500-4E0D-80C8-121A351E9394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79399A1A-D251-4DD2-BDF7-E53E69D5A3C2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7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FFE844EE-5464-4900-9D36-C034F20299B1}"/>
            </a:ext>
          </a:extLst>
        </xdr:cNvPr>
        <xdr:cNvSpPr txBox="1">
          <a:spLocks noChangeArrowheads="1"/>
        </xdr:cNvSpPr>
      </xdr:nvSpPr>
      <xdr:spPr bwMode="auto">
        <a:xfrm>
          <a:off x="4968240" y="127360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239E8BB7-2B9E-46E1-A579-0D15DDE5B28C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C29BDFF0-E899-4E8F-B431-6711DEDDE3F0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1C4BB5D3-D4C8-4E44-BBC8-6037F2FF87A1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FCDE4A62-FFFA-49DD-9860-763DADE37EBC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A353BB82-F724-4A7F-8A52-447273D45DA7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241F1635-3088-4389-A46B-F161A9092B04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16D05D0A-1822-4BBE-A8BB-AF2B056BD4C3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FFAF8B93-2F5E-41A3-8174-BEA1A3C16BDB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86DF2E52-72F0-4E5A-9A00-526748C1B7E2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BF33D23F-9EDD-474D-A66A-0A47F6FDFF10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C055B1B4-E7E2-40D0-9ACB-0110A963D72C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FF41C438-78C8-473B-A704-21544E6D54DC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BD7559F0-DEB8-4C64-83C5-03190EFB0295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3615B298-70CF-4D77-98DC-58E55076034D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E5F58C8A-1302-4F03-8390-D4827E46AFB2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9EF45069-B406-4E16-9C6D-39C38F1D0305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FCA6D453-D142-4988-86D3-D9159C954D1D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3041CD7E-E0DE-4337-939F-85AC7F68809D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E141442A-C83B-4948-B111-6C63F2925B54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9714468E-5AB8-4BA2-8475-414CF17F9296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F9FE60F-09CE-43C9-9A4C-223D4F2C9198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153A8BE6-117C-47D8-A25C-77B4BDFAB7D7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DD4F4045-A3B1-4BA1-AFF5-EB5F9A8F5166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5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D222265-C92E-4C4A-BC75-C8CB935111DC}"/>
            </a:ext>
          </a:extLst>
        </xdr:cNvPr>
        <xdr:cNvSpPr txBox="1">
          <a:spLocks noChangeArrowheads="1"/>
        </xdr:cNvSpPr>
      </xdr:nvSpPr>
      <xdr:spPr bwMode="auto">
        <a:xfrm>
          <a:off x="4968240" y="12870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A2602261-4A81-4739-8FF3-B7774EAE9251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B2BFA95D-DDD1-4284-99F0-6998FA0FA744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8DB8F0A2-99D3-4682-9D1E-2B23BCD5D7BA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65A86B32-55C2-45EC-867C-28DF7079B576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2D297E7A-DBB5-4072-89DD-95F813583CB0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9C2509F2-B41C-4676-8B9E-52231FB9E529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B13044A7-8B26-4E78-8105-A5CE627B5ECA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97FC2CCE-BF6E-4A4D-95FF-B758D119BA5A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5D6A5106-1194-47E8-A296-5CB1203BCC40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BA06734A-AEDD-4B4F-A5D1-A14347803BD0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49B93932-02D3-4023-809D-C38B2AAD6427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B9477704-A7E6-49C9-83E2-7E74DADCCBB8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34E313E0-8DE1-4ACD-900B-CAC2E6E5BC24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2036A6CF-E198-4F62-9C24-196B2EF6EB8D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86C90809-1B0F-4A84-9FBE-27C897CCDE40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5F2D0FF1-1B0B-4CE1-B1D5-8239CFC75085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5E4E63DA-73CD-47FB-A904-54F42A914A3C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877698F4-F585-4232-AAAC-1A8DEB3B7A7A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AF02CCDB-C96F-45A5-82A9-8180562AE7BD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927F161F-3448-4FB7-97ED-2C4ED018FD78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DF007308-51AD-423F-86DA-8779ED66E015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F5B8A184-D77A-4004-B001-B2766C744135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D0261D09-61EB-4E5B-9652-18A61B480798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82E02F89-6E6B-4239-B656-342B59A352C5}"/>
            </a:ext>
          </a:extLst>
        </xdr:cNvPr>
        <xdr:cNvSpPr txBox="1">
          <a:spLocks noChangeArrowheads="1"/>
        </xdr:cNvSpPr>
      </xdr:nvSpPr>
      <xdr:spPr bwMode="auto">
        <a:xfrm>
          <a:off x="4968240" y="1300429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55A6FB2A-4E42-451A-BB55-05137A471339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5809E162-1A30-4DC9-A479-81DF2AA755C6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AC954DD2-1A72-4250-9E0F-6E68FCDDB43D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B7D5825-E51B-4882-A3A8-13B92B5B26F7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5DA85E92-504C-43EC-95A8-3AC0C4195526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234AE9B8-84A7-4BF0-8C4A-6D439C611917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B035E7F5-4BDC-42A3-9E2F-41A3EF694D98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E9ED65ED-2AA5-45D0-B30F-E555DAB8F6ED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793A250A-1838-4821-8BB2-665B897A0284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FCEE7D4E-E381-40D4-BF16-B2655CE034AA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219E2DEA-8E25-45B1-9E0B-DE0D24AA442D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7466A7ED-F4BC-4301-8D80-6D8C093E61FD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CA215901-A055-4F0E-822B-ECA1C9E8CC10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684C742C-74F2-4B57-954E-67445F3C4B5C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81163255-6507-4B97-875E-9FB5A0ACFD6D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6850EEF3-8505-4BDA-87F6-8F885EC75823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816D6364-BAC8-42E2-8418-4292BFB3760A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1007B784-A5A5-4E31-A63E-9AFBA3D82FA9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2BA812B6-F2D0-43BA-BF0F-C97F4D51637C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2EB93886-9E78-484E-8129-73AD982D84F9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6C219D87-C7F7-4EE8-8A17-317DB4A5777E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F9E6FAA1-D6C3-4501-B5CA-671F41F103A3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195C5E19-1A8E-4C83-982B-E9F3622C948C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5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33E19308-684D-4A8C-B271-7A56CC22AF85}"/>
            </a:ext>
          </a:extLst>
        </xdr:cNvPr>
        <xdr:cNvSpPr txBox="1">
          <a:spLocks noChangeArrowheads="1"/>
        </xdr:cNvSpPr>
      </xdr:nvSpPr>
      <xdr:spPr bwMode="auto">
        <a:xfrm>
          <a:off x="4968240" y="132237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6A2D483F-8CAB-4C66-82E1-CE599F70CA2A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EF77A852-4BD7-437A-9911-EA8E6AB7E034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A2DCAEA4-5349-42BE-8642-76AA9A7DDF2C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1D179BC-272A-4520-B1FB-606B2E6F95A6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86BC9624-9D1E-46C5-805C-C9F051568DF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8554DB0C-DF0B-4D4B-B8FC-DDB84DD0B79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59AACE07-D809-4D61-9CA0-1F6BE0D930AF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2039DC57-7283-4C66-BC8C-527B910C6F28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E48A4368-3407-49A3-A427-945BBD37A887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D929E655-6FE3-41A0-8EB9-26C53837A69E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28D2F734-145E-4668-93DC-FA1138D5E6A4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5E04499B-D9AB-43B5-96A4-6112E7F9F4CB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34859548-3672-4293-9CCC-B385595ECF9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C72A2BD5-6AF9-4125-8C2F-70B636293766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F1E4D6D0-E19D-4E27-AE49-D2E78C584E8E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5CDC043-C19B-4079-B690-A6A510846D8A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74E2E032-00E4-4EC2-BBDE-7871D6FE71B4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F4024129-B5DB-4608-AC96-C3D614825534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BE55CE51-8CA2-463C-B949-6E40C7DFFB9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E76BDE7A-524E-4C37-B5C9-1700AECAB506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AE6FADFC-7EB0-43A8-B150-D31D9AA127CC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78DDCD11-7DA4-4118-9D55-0B4AE80CC712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87FA15D9-5907-4C6E-8573-5367D383BFBF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BF195E14-AEDE-47E1-AB29-38DF68F6D0D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ADFE4D48-E215-4D7F-B982-17234E5AB82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47F4ECE4-8A56-41E2-B3A1-EC8A690FD921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2E5A3265-1394-4F1E-8EAB-A758E2491B6A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A4D566FF-D40A-4522-92D8-1C9E9FD711AC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93877ADE-6F09-4CC0-888C-89757A0C0EB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7317B90-569E-4DB0-8751-F6839D937AB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FE5872BF-C841-4BD4-B176-E7DC011EFEFD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744A4196-EAE4-444F-9D5C-8ACD40EA3FA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92A3AE0F-32A7-43D4-AB11-DC222D7F2FC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ACFF18EB-2EFA-44AC-9F9D-66791F47D5E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742CB5D0-D04B-4910-BC94-1992A850A26D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9A1A3DA8-4394-4DF9-8479-5E5CEF24BAF3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617DE6F4-E425-4AB0-9B25-851BD7FE0ABE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ECE0DC01-AAAA-4114-A323-3C5307A4CCE1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94EDF42F-A1A2-483E-A141-E09E99633E1F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D43C0041-365F-45ED-BFCE-E172F6EB9105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80EACA34-76E9-46AA-9FB3-7F0871B6E302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CCE63C75-D57A-4F5C-9F55-C3527635C02E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EA483C01-FF6A-4A57-A30A-05FA9F56EB59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97CE6D90-AAEA-4CC0-93CE-8AA216EB3109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7F362288-D0E1-4BF3-82F9-185440A6B231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CCA13AEB-C1F7-471A-A0F1-87A95EE86280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6B31B232-9BD9-4D74-8254-A4814BAB1FB2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5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8494FF00-DD21-4677-9889-00F66A20872D}"/>
            </a:ext>
          </a:extLst>
        </xdr:cNvPr>
        <xdr:cNvSpPr txBox="1">
          <a:spLocks noChangeArrowheads="1"/>
        </xdr:cNvSpPr>
      </xdr:nvSpPr>
      <xdr:spPr bwMode="auto">
        <a:xfrm>
          <a:off x="4968240" y="1696593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481C8FDF-BD0D-4242-A9B3-DA4BC022747E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E1731319-E370-4457-A0D2-2B84DE61F1AD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94212870-CABA-4B9E-9C94-0BDF0329E5BE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9E1AD773-0982-43E5-A087-B7E93A64CE87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172608F0-31B9-4005-BF63-C3271DA17F74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5878D2A1-50D8-484F-9821-FA63E6AE803A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80CE1079-B440-4EFA-8BDE-C994D4CCEABF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20826918-2A85-4C30-9B01-09CF986E3E37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BC8D443A-8555-42E3-B129-2A104746A424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48AD37F4-3560-46C5-AD3D-5485BE67CA6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4BA3850A-C219-40D7-A41D-5611203D92F9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DE07C3BF-42C1-4324-970B-15EB5132913E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B7E05B96-CEC1-4574-9E40-8A1F9EA9C26F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403ACF80-5016-4A93-88E8-77EE026AA1A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AB273EDF-8739-4F96-B9C6-17B28B77FA05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148DC365-C10A-49DE-A822-40637B555B30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F7D31C59-7965-4817-9BA7-28CC54EBDC49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14724A4D-CC97-4582-8D24-7B17C452DAEF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A9C5908B-595F-4963-9B06-EE00AE653122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D5230054-5B87-42E7-B1A2-3D57EC9BFE13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541A12EE-D721-4FF6-8C4F-6B807C4B13F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4F9C5296-B4C2-4CD6-87D9-C6D811D64C6D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90B8071A-6159-425A-945A-5DAB18259532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464480C1-7133-4510-8F1A-97226BAAAE2F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CED4ECD5-6DD1-4D8A-8DE2-49D0E77FCA5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9510A399-6992-4A38-92C3-94CB44035926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A6B7D43D-7987-4AED-ADCE-0293BC604433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2542CAC6-9A7F-40D7-9B66-2323BCDFAD89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72F64E1F-AC7A-4D4E-8550-616013B71563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AD72F295-E93C-4C55-B41F-5888A45C2A06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4DFA6549-A4F2-47CA-B4A5-7D42E827CB67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B9E3F103-D087-4314-81D8-0B1F2F3D315C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A882687A-88A8-4368-9D9E-C1CD736FB3AE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9EE81E75-E6D6-40F1-8CB2-647EF3D08957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12D8AC0C-67C7-4E31-A8A3-764BA854A9D1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AF903AFF-D4BD-4AE9-859C-4EB0DCD85D54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3D1A1C25-5619-49ED-80BF-25A78AA82948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77EB0536-7F40-4DC1-A6F7-752E6A5506B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B4E8972-27C9-40A9-82DD-287014790A18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2639A196-E67E-4CB7-8877-CF8DD4E2E429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8366A0B4-1F54-44BA-BBBF-8CE35AE4B2EB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4E2E4BAC-3410-4A4C-B700-846D2B0EBE0F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5BC2D9ED-B7F6-430C-9430-D88924E6F442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337BC0C8-7A35-4227-8E6A-EBF8ED336A53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9E39518B-EAF5-4D16-9B81-82303A427872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BBDD571A-425D-46EC-BFFF-943C4E6E49CC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9D11487F-B532-403A-848E-357482CBC6BC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0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DCDE42BF-27E0-4246-AEFB-683AF8D43B62}"/>
            </a:ext>
          </a:extLst>
        </xdr:cNvPr>
        <xdr:cNvSpPr txBox="1">
          <a:spLocks noChangeArrowheads="1"/>
        </xdr:cNvSpPr>
      </xdr:nvSpPr>
      <xdr:spPr bwMode="auto">
        <a:xfrm>
          <a:off x="4968240" y="1651101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A7F3DE7-0F99-4A28-A334-DF3548EBEB28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152951F4-3A20-4556-90C2-B1DFE808C728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2F931BCA-1F8B-4468-A75B-184AD5E8B61C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2865D4A7-8DE1-483B-9C36-8F5FF8820755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FE54E73D-FC23-4AFB-BA2D-ADBAB2D79C77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E615308B-BF35-4619-BA23-94F94230482B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88380F2-EC49-4DD7-892C-29B5B0BC0DEA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85C41FFA-E25C-4347-AC1A-C5FC1D852A8B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52297398-FECA-4DF5-9651-79FC3D41D266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A0CF649-8424-46AC-B193-1E82F9BE17FA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EAD6A37C-73F4-4DD1-A6F5-B74E316D54F8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297BC2AE-04C3-4103-AA0D-CCD4220F630F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E4E75D1-1CF3-4693-9341-6348524BE3A7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DEF029B9-2BD3-459B-BE08-BC66EDA765B4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8FA26941-54F8-4EA8-AE52-E386E6DE822E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57B5D6F7-4C32-4B8C-8596-06F128CFE480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64507565-A54E-46D2-A287-CABFD3E24C49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BD20846E-C8FF-45A0-930E-633EDF23C29A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400C7792-C30D-4876-9EE8-B179026370A5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E4119276-3813-440E-91CC-6005ECBBD6D1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B11049E6-46F1-4CEB-80FF-70444FB6B08C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610D0295-CC69-4841-A849-A399321C34CC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7BA2FFE8-603A-4638-9A4A-031FCD9E7D09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2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34B61F39-1F03-4818-ACDD-317465A77E96}"/>
            </a:ext>
          </a:extLst>
        </xdr:cNvPr>
        <xdr:cNvSpPr txBox="1">
          <a:spLocks noChangeArrowheads="1"/>
        </xdr:cNvSpPr>
      </xdr:nvSpPr>
      <xdr:spPr bwMode="auto">
        <a:xfrm>
          <a:off x="4968240" y="10763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47D5E2FE-3E54-4D9A-AF3A-7ACEB1D5CCEB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1B58D766-B3B8-4CFD-A183-B3533AA45340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A3085C27-7859-43B7-9D5C-8AA752081EEE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E38789CB-BAB5-4AD6-8B5E-5BFED62285CB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C88132EB-88E0-4027-8799-8C6115319430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17540813-DE1B-41E6-AC7B-BE11541A2324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348AAC53-CE09-4250-A6CC-67ECCBDE6210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760C945E-64F8-4782-895D-F9424344B5CB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1DF21B7B-533A-4C77-923E-3FCB60D22AAB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C5B87D47-D823-4E90-801E-8BEE4EF44739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7E5C0D98-091C-4B67-83DA-BF42E482581D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D14A5735-F0F0-43F6-BEE3-CAF149F6FFD7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9A7338E0-99DE-4916-A1E0-BA1BE53B25C0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235B9883-7BE3-4944-AC3E-ABB38B74ADCE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257E8AA9-696A-4EC5-B23B-23D38C7F7128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6F7B5740-C64B-40C1-903D-AAC083178E2D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49C453A2-E1C1-45DE-A566-5E0D2969A89F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86333778-8BBD-4B6F-95B5-7A072C1E18BE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652185DB-49E7-441B-8E23-8928AF21A7B0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3F8B07FE-E137-4A53-B4CC-7A3C9A2A3F8E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2F62508F-8F1F-4846-B22D-2EBBB352C5E4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9E41563C-B496-47FD-9400-FFD906603922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C239655C-AE7F-45CB-8930-A4ABACA450A9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A75BC120-6AC5-4360-95AA-A5FB2950DDD8}"/>
            </a:ext>
          </a:extLst>
        </xdr:cNvPr>
        <xdr:cNvSpPr txBox="1">
          <a:spLocks noChangeArrowheads="1"/>
        </xdr:cNvSpPr>
      </xdr:nvSpPr>
      <xdr:spPr bwMode="auto">
        <a:xfrm>
          <a:off x="4968240" y="108021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D79A3BE-8572-4B57-9322-00582617AEE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318B6DBC-DD47-4FE2-A067-494DEC51BB3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73150C31-0A99-46D7-9243-7E130494D40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ED828A0A-CE98-4916-A743-7B22D447478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E1B99D8D-2702-408A-ADE0-6C6A7921070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C55A266-1371-4814-A150-DC9A2F03D70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F9CC8986-A6D8-430A-BD42-CBB2606FECF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4300ECEB-77C3-438D-A3EC-949F3D902B6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CFFF338E-7984-4704-B8B3-AADCF9CAF82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C2B3C69E-23C9-453C-8B15-3808F523D57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AE762286-85DF-4B07-BB8B-DD503E63B8E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8253AB8E-7C7D-4A08-984E-3E1CE50180B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CBDADE39-EB74-4F13-A7DF-C60E50BD262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FC696E0-0E55-4B10-9221-EEE414B88B7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EACDDC8A-68BD-4429-89F7-C0C5A8EDEFB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D0809F31-9F6C-464F-B127-0A7068323C2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3595DA4F-FBE5-4BBB-8B26-47E4815DE60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CF8A53F4-C479-4DEB-ACE2-E2B3DD8360D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6F59357B-AEEB-4589-8D94-B1A4E83B3F5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E593F700-B27A-41F0-8CE3-EF1ACBD56B2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2DF202AF-4436-475C-8CA8-95AD44FABDE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5D0607FC-39A0-47D4-955A-BC0888261BC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3B4878A-AE19-47BC-B777-A0254073EEB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5E55047C-E58F-4B40-9C9D-F2E4B1B798D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262BAC81-6D05-4013-9BEA-C9250875EBF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9AED4DFD-C6C6-40CC-9EB3-2F2AD543B67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5761FFE-08BB-434B-86CE-21BE640F286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4E352168-4A9D-413A-BCD6-435A918FA37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2BF5032D-50EA-4D7C-81BB-6E5FF324210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F9B007ED-8384-4A1A-A7F5-538D8F4E146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C999B788-13CC-4280-AAA7-98A0BD4EF64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F9DCAD34-5C54-4AE3-8A62-E07FCCE5E03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D63DD318-D399-471E-84EE-07F4933F28F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1D7138D2-22FB-4F5F-B45B-EDC32932303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82E2F4BB-6509-4AA0-8EF9-936F025A189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DEDE36B6-BBBC-48F1-8866-0B9A2783FDD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3C22A46C-555D-4E48-9AB4-BBE69B4C947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C7F32D19-1295-42FB-98E1-FC1B3705C84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335C3B9C-0924-4650-AAD3-E2CBBF62B95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E56DF8C-E94B-41A8-B8A3-748507ACCCD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687125B6-C70F-4155-AC26-4006ADA2F17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2B93E44C-4AC8-490A-9ECA-23FDEE5F9B8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D1B34755-F9A3-4741-BEB3-37090BED7AC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ABE1A526-AD7A-4EB9-81B6-0A9D862DB47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28E54D5F-34F9-40F2-A2D6-E7C8F8EF04D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13AC9DCC-D296-40B6-AB24-2F3A70AE8CF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EB28652A-60ED-44BA-9CB9-68DB12313DE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9512DE8C-FD9D-4924-BC19-388E36C6C6D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6F617579-1865-4938-B9E3-B9B4D6DC8E85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36BFF0EC-E984-4F6C-9318-DA664763D2BF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5AD5B5E4-F3E1-4701-A6C7-E89E617F92B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6A2F790C-FFAA-4679-A247-4114D30CF41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C833D130-9C23-4B20-BE45-86F973D641F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BD1BF1C9-56D7-428F-B290-06892B3FEC4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2CC6F8DF-0F4A-4983-8799-9DE06C551E1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AE430D2A-C822-4904-BFBF-7CD82F183D0C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A910B42D-FD15-4523-9075-BBA31D8F956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45196882-51EC-489B-8CED-8FF905D7461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2C5DD524-7A29-4005-A0D2-026FE38A6FA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6EBA16F8-76D0-40A5-A78A-161D27D870E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46FDB807-36FA-42FE-9AFE-0398EDF1DA2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EA6441C9-FB93-49AD-AA0C-A607ECD72E9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B30AA6FF-5236-43FC-AA8A-69CFBCBEA9A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13C60097-7834-418A-BB25-55A97CC6EAE8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70795472-42D2-4E05-8CCD-F4CF03BA570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281B48D5-92E2-4EF7-8766-39CC13DB088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9760C753-9CE4-4A35-A130-D1BC3137F8F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7601C9CA-B9E4-4A85-9436-5350CE21F45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6F1F0371-55A9-49FB-8A6D-B5D3DC6AA31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6411160-5F3B-4E40-977C-F13B30F3F5B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DAF0380D-7053-4D7A-A00F-DBE04B7A5B4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816DCD79-679A-49D9-AFCA-1C5D2BEEC6F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5F495BD9-377C-4968-8734-79BA3AA472E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ACF20FAB-83CE-4303-B869-18170C33AAA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AB8BA130-3CEE-475D-8E9E-CC65FAD19C11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63413104-A620-4CEB-AB95-347AC102981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5563F0BA-BEC9-4263-BAB5-C1424823620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1CACA488-916A-41F4-966F-2A38A4E47E1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A3353DA0-A92B-4212-84A9-9A6367A8527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A0E8875A-0C09-461A-B24F-7B5E64E447EA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B4F258D-FDAA-423C-8484-41430E82EF0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B8609CB5-F8CC-4931-AC06-D3D48C7CFA66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D7B33CBB-0A03-44FD-8B5D-261FB834F30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E7F69CAF-8FF0-4A54-B26E-F70C2B3CF49B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FABE40B6-96A3-4266-B771-5419BB922872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4EACF78B-B06E-4CC1-A1FB-E99A253012C0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E4CC050-1967-444C-B702-6BA086F862B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784449AB-5BA2-4912-BFE5-4C05BA68EF04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2D65A17E-99B2-43D1-82A6-0344D27DC0F9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EC50753C-B7E7-466E-8179-3DEBF325682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76DAD8C2-872C-4357-B56E-586378DA66D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13360861-0B74-4C8C-99FD-55D88223F2F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CDD52FD2-8DD4-4C14-B9F2-4DC391CEAE8E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F9C27C81-86E3-4DF5-9C5A-2B6C8BAF6B53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6E8821A2-A126-4CAF-8E65-1F7F138F2E37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8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F5A9EF40-7F80-48B1-BD91-D4DD94E58F8D}"/>
            </a:ext>
          </a:extLst>
        </xdr:cNvPr>
        <xdr:cNvSpPr txBox="1">
          <a:spLocks noChangeArrowheads="1"/>
        </xdr:cNvSpPr>
      </xdr:nvSpPr>
      <xdr:spPr bwMode="auto">
        <a:xfrm>
          <a:off x="4968240" y="1721053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F341E159-748D-4246-8F32-D7F1DED7A3A2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471F0D1E-53E5-4A58-A262-135C509A9429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997AF0FB-721C-4477-A576-9CEA2F912403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2D7DCFAA-3B09-4CEE-8ECD-67F8C304F666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C19C2499-C822-499E-8C74-D7980C0F608A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D34E4744-F496-4771-A99A-D000E7050861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969A7455-DAC4-49C7-A7AC-388B104D3555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3A77B54F-D4E4-46B0-913F-FBBADA764EF4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D78115A6-EB67-4F7F-89C9-8824B0A9324E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833BFFDA-D1F2-4E34-B08B-A2730A280AFC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597F8EE5-85D0-49FA-BAC5-90A33461E718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7F91EAAD-3FBD-4B2E-96AE-A0B89019C6E6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2D92E06A-207D-49AD-9291-89D598F664CF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B9F303B2-DC02-462F-99FC-B1617FEF08B9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9D00A308-266C-4A66-B1DA-F65B367C9154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FD9D1529-81D9-4302-BC04-CACCC54E8F39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2B9D8DB9-2417-47D5-B8F1-BA4258975C7C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3CD6F27A-D03D-4F03-BCC6-A76F0D81924A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F4586768-2399-4239-8BAD-46AB93BE9DCD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C91CAB9C-95FF-45C7-9BC4-EA477661D729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BB8D737B-78FF-4836-8C39-0FFC0DCD09FB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7241E27C-FB8C-4591-8567-9315A84FE2D2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E017F63E-3869-4849-9E85-8441E84BED02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46E215CC-43CC-418E-81BB-4F4A0022715D}"/>
            </a:ext>
          </a:extLst>
        </xdr:cNvPr>
        <xdr:cNvSpPr txBox="1">
          <a:spLocks noChangeArrowheads="1"/>
        </xdr:cNvSpPr>
      </xdr:nvSpPr>
      <xdr:spPr bwMode="auto">
        <a:xfrm>
          <a:off x="4968240" y="15223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B21A5E29-815B-402E-92B5-A09277B93C1A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671C879A-1722-4814-A73C-351A25EF4C12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220A91F2-B913-4EBB-BCF5-FEFC60353E12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AFC42E68-C050-4889-A8A9-3CEDE978C608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F9803552-B1DB-4736-A35F-FF3B8E06BB31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BA081ED9-DF18-406B-AE28-656BC64C3EA7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AEB6F6A3-E83F-493F-9DDA-6F5550DB6D8B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671BBA-59A1-46BD-8190-1BAAA6E1D4D7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CA6D36F1-9DD8-4016-89F6-F30B017D009B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1A918C47-3080-43E1-8738-DCCE6AA6E203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44E8A135-7725-4CF0-92D0-EF04B1EC88DD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315D9CEB-67E8-468C-99D7-90D805D5F2F4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6DE6A898-367E-4CBE-845E-DAADF2D224BD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DC6DE62-53F5-4F03-94BF-D5F9D78904A6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81E53B98-C7F7-4C60-A643-E82A1F09F2C4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C6EE86A4-6EBB-47FF-9919-20BCA6E68494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2C207036-4D62-4281-A29E-CBB7ECAD8F72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618DC4B1-99AA-4BF2-AF4E-98A12D02AE74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FA0E4A16-8E3E-4731-8E62-DCE89DADB337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7D88F0BC-DDAE-43B8-96E5-D15B89D95C95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F69A4F8E-376F-4D49-BBCB-44421766A383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65246F83-9509-4224-A4E8-3A74C6E93295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F4DCC97E-F9B1-4C15-B596-C8C6A08BA054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F271BB1F-1DD6-4C15-ADCE-797BFBDD6649}"/>
            </a:ext>
          </a:extLst>
        </xdr:cNvPr>
        <xdr:cNvSpPr txBox="1">
          <a:spLocks noChangeArrowheads="1"/>
        </xdr:cNvSpPr>
      </xdr:nvSpPr>
      <xdr:spPr bwMode="auto">
        <a:xfrm>
          <a:off x="4968240" y="144482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2945586C-2DF2-4D5A-89EA-CB1341704F3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6707A3C-A0F6-4F52-A088-17C2A16FBEC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8DA03294-1342-4DBE-9EC6-48AA03089AD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EC4D8E3C-308D-4A5E-AE06-3C3795D12E4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97D8C2C6-D040-4448-866B-E34B6850ED9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55FB1FD8-6BE3-4078-A2B0-C559CE1B7EB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B8567425-5607-4B3F-826A-9CDFF36B0C4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F19C6207-109A-40C1-82B2-8FBA0E173FD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72306C62-22E1-4E7F-8FE5-1F9A6D49035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B5A1ADD1-B43E-4797-A678-8CA261C3CC2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DCB3F3B9-C1A5-4E5B-A3C4-7D32E73D798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9A5B868-079A-4E66-8680-68627D0AE1C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6F653BD5-9B28-4A9B-A8D6-F3FE74ECA3F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69887343-5A1E-4850-8982-844DA079927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7390A07E-2990-49CC-AD53-604B12B4412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7A173781-34AE-4457-9C6C-16F37A6B474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3D424B5C-83AC-443D-9026-89109FB7E4C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6F1F8ECE-ABB6-4D7C-9A88-C974A394A4E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E718F83F-BEE5-405C-99CD-BF17124C226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EE91FDC3-6A34-45C6-BE60-3352ACE0AD3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C285FC06-4A56-4D86-91A0-2991AD588D6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4720D5E7-D048-4E8D-A89C-FF702B76E45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7D2F9CE1-99B8-4E5A-90F8-AF0EFC44E5F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08427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A8257E72-FAEE-4CD8-8F3C-B0BBAD1E60D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2CB729F6-40CA-465A-9E63-09DD19906C4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76" name="Text Box 2">
          <a:extLst>
            <a:ext uri="{FF2B5EF4-FFF2-40B4-BE49-F238E27FC236}">
              <a16:creationId xmlns:a16="http://schemas.microsoft.com/office/drawing/2014/main" id="{D6601B21-E2CD-44B3-942C-35015A53857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77" name="Text Box 3">
          <a:extLst>
            <a:ext uri="{FF2B5EF4-FFF2-40B4-BE49-F238E27FC236}">
              <a16:creationId xmlns:a16="http://schemas.microsoft.com/office/drawing/2014/main" id="{82B835DF-47A3-44A6-BE1D-61EA443C5E0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12245912-BD4B-4871-82F1-2C52B65E7C9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79" name="Text Box 2">
          <a:extLst>
            <a:ext uri="{FF2B5EF4-FFF2-40B4-BE49-F238E27FC236}">
              <a16:creationId xmlns:a16="http://schemas.microsoft.com/office/drawing/2014/main" id="{091245F9-ECA0-45DA-902A-D3581380707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0" name="Text Box 3">
          <a:extLst>
            <a:ext uri="{FF2B5EF4-FFF2-40B4-BE49-F238E27FC236}">
              <a16:creationId xmlns:a16="http://schemas.microsoft.com/office/drawing/2014/main" id="{5C170637-5EDF-4A7E-ACCA-24F683DF21A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21929217-84BB-45E6-BFF1-0D68BB3D5EB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2" name="Text Box 2">
          <a:extLst>
            <a:ext uri="{FF2B5EF4-FFF2-40B4-BE49-F238E27FC236}">
              <a16:creationId xmlns:a16="http://schemas.microsoft.com/office/drawing/2014/main" id="{F41FA31F-9632-4AE4-8E22-EFC087AD2C6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3" name="Text Box 3">
          <a:extLst>
            <a:ext uri="{FF2B5EF4-FFF2-40B4-BE49-F238E27FC236}">
              <a16:creationId xmlns:a16="http://schemas.microsoft.com/office/drawing/2014/main" id="{DD284DFB-2BA1-4ECE-AF95-F218E52349F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1BBF7ADA-1B57-41BC-9B32-1E6CFA2CC1F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5" name="Text Box 2">
          <a:extLst>
            <a:ext uri="{FF2B5EF4-FFF2-40B4-BE49-F238E27FC236}">
              <a16:creationId xmlns:a16="http://schemas.microsoft.com/office/drawing/2014/main" id="{ED46BBEC-EFA2-493B-84A5-B370EF5C00B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6" name="Text Box 3">
          <a:extLst>
            <a:ext uri="{FF2B5EF4-FFF2-40B4-BE49-F238E27FC236}">
              <a16:creationId xmlns:a16="http://schemas.microsoft.com/office/drawing/2014/main" id="{4C91CD14-6BEA-4D53-B084-43AB341BFA3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88BAB788-C3C9-4C0B-BC09-D88ADF3150F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8" name="Text Box 2">
          <a:extLst>
            <a:ext uri="{FF2B5EF4-FFF2-40B4-BE49-F238E27FC236}">
              <a16:creationId xmlns:a16="http://schemas.microsoft.com/office/drawing/2014/main" id="{E8A17E09-C60F-4A73-90BE-D710A8D6F0F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89" name="Text Box 3">
          <a:extLst>
            <a:ext uri="{FF2B5EF4-FFF2-40B4-BE49-F238E27FC236}">
              <a16:creationId xmlns:a16="http://schemas.microsoft.com/office/drawing/2014/main" id="{9A314858-CB62-4674-A3CA-A5303614C37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1242B5-819B-4C32-9EE2-B01AEA34E72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1" name="Text Box 2">
          <a:extLst>
            <a:ext uri="{FF2B5EF4-FFF2-40B4-BE49-F238E27FC236}">
              <a16:creationId xmlns:a16="http://schemas.microsoft.com/office/drawing/2014/main" id="{2043EE0A-E5C0-4EF7-82FB-3163F1ACA41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2" name="Text Box 3">
          <a:extLst>
            <a:ext uri="{FF2B5EF4-FFF2-40B4-BE49-F238E27FC236}">
              <a16:creationId xmlns:a16="http://schemas.microsoft.com/office/drawing/2014/main" id="{F2920806-D326-467E-A2D2-CC179251636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6E104B4F-3AC0-4E38-A680-1BE2498843A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4" name="Text Box 2">
          <a:extLst>
            <a:ext uri="{FF2B5EF4-FFF2-40B4-BE49-F238E27FC236}">
              <a16:creationId xmlns:a16="http://schemas.microsoft.com/office/drawing/2014/main" id="{7A5DD2D1-165C-4325-B4DE-83DACDE5B4A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5" name="Text Box 3">
          <a:extLst>
            <a:ext uri="{FF2B5EF4-FFF2-40B4-BE49-F238E27FC236}">
              <a16:creationId xmlns:a16="http://schemas.microsoft.com/office/drawing/2014/main" id="{B2ABD079-E15E-4DE6-B928-8FFE8B67476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9EC5738C-5282-4F1A-B7AC-898E2133664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7" name="Text Box 2">
          <a:extLst>
            <a:ext uri="{FF2B5EF4-FFF2-40B4-BE49-F238E27FC236}">
              <a16:creationId xmlns:a16="http://schemas.microsoft.com/office/drawing/2014/main" id="{CAC9DE54-2871-47E2-92B7-41E412A35BA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098" name="Text Box 3">
          <a:extLst>
            <a:ext uri="{FF2B5EF4-FFF2-40B4-BE49-F238E27FC236}">
              <a16:creationId xmlns:a16="http://schemas.microsoft.com/office/drawing/2014/main" id="{982F12E3-63FA-4D86-885C-1EBBB95BABD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EF3765F-78EF-4B6D-8447-40B966AA858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0" name="Text Box 2">
          <a:extLst>
            <a:ext uri="{FF2B5EF4-FFF2-40B4-BE49-F238E27FC236}">
              <a16:creationId xmlns:a16="http://schemas.microsoft.com/office/drawing/2014/main" id="{46042106-F3B0-4DDB-8160-6EC2A583794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1" name="Text Box 3">
          <a:extLst>
            <a:ext uri="{FF2B5EF4-FFF2-40B4-BE49-F238E27FC236}">
              <a16:creationId xmlns:a16="http://schemas.microsoft.com/office/drawing/2014/main" id="{AD24EF49-A2F2-4C28-8560-CFA96DD44CC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5FE90D3A-7815-402D-A14B-8504132284D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3" name="Text Box 2">
          <a:extLst>
            <a:ext uri="{FF2B5EF4-FFF2-40B4-BE49-F238E27FC236}">
              <a16:creationId xmlns:a16="http://schemas.microsoft.com/office/drawing/2014/main" id="{885CC21B-C920-4DF8-A8A0-CE4B7A704B1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4" name="Text Box 3">
          <a:extLst>
            <a:ext uri="{FF2B5EF4-FFF2-40B4-BE49-F238E27FC236}">
              <a16:creationId xmlns:a16="http://schemas.microsoft.com/office/drawing/2014/main" id="{90A1DD4A-D891-4B0F-9CA6-5B6607EC452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6B1A4713-D562-4687-973D-C51E5836AB8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6" name="Text Box 2">
          <a:extLst>
            <a:ext uri="{FF2B5EF4-FFF2-40B4-BE49-F238E27FC236}">
              <a16:creationId xmlns:a16="http://schemas.microsoft.com/office/drawing/2014/main" id="{A80F4FAD-D995-406B-8DE8-95D2198DC18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7" name="Text Box 3">
          <a:extLst>
            <a:ext uri="{FF2B5EF4-FFF2-40B4-BE49-F238E27FC236}">
              <a16:creationId xmlns:a16="http://schemas.microsoft.com/office/drawing/2014/main" id="{D6A7BA93-AC2E-478C-9E7C-3DED9C330A8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54984F6C-26B0-4B14-9AA7-74C28ED1B4D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09" name="Text Box 2">
          <a:extLst>
            <a:ext uri="{FF2B5EF4-FFF2-40B4-BE49-F238E27FC236}">
              <a16:creationId xmlns:a16="http://schemas.microsoft.com/office/drawing/2014/main" id="{2D649EFD-BAB3-4428-B58B-47AE968B51A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0" name="Text Box 3">
          <a:extLst>
            <a:ext uri="{FF2B5EF4-FFF2-40B4-BE49-F238E27FC236}">
              <a16:creationId xmlns:a16="http://schemas.microsoft.com/office/drawing/2014/main" id="{68D318D4-2C2E-4849-8EC2-5B9CBBC8F39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5BEC3400-4699-4856-8D85-0341775A8FD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2" name="Text Box 2">
          <a:extLst>
            <a:ext uri="{FF2B5EF4-FFF2-40B4-BE49-F238E27FC236}">
              <a16:creationId xmlns:a16="http://schemas.microsoft.com/office/drawing/2014/main" id="{22645F35-795E-49E8-B83A-433C5A43A81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3" name="Text Box 3">
          <a:extLst>
            <a:ext uri="{FF2B5EF4-FFF2-40B4-BE49-F238E27FC236}">
              <a16:creationId xmlns:a16="http://schemas.microsoft.com/office/drawing/2014/main" id="{338D562E-F6AF-466E-9B1D-BE44BE40FE9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BA638D9D-BE10-432D-9E82-4C56C35C887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5" name="Text Box 2">
          <a:extLst>
            <a:ext uri="{FF2B5EF4-FFF2-40B4-BE49-F238E27FC236}">
              <a16:creationId xmlns:a16="http://schemas.microsoft.com/office/drawing/2014/main" id="{2A84E9C7-6B38-47D7-9560-88D175594F8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6" name="Text Box 3">
          <a:extLst>
            <a:ext uri="{FF2B5EF4-FFF2-40B4-BE49-F238E27FC236}">
              <a16:creationId xmlns:a16="http://schemas.microsoft.com/office/drawing/2014/main" id="{5C845FCD-364A-459E-8118-5A4D0A843F8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F6EC89B5-55FF-435F-A40B-0E26ABCE49B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8" name="Text Box 2">
          <a:extLst>
            <a:ext uri="{FF2B5EF4-FFF2-40B4-BE49-F238E27FC236}">
              <a16:creationId xmlns:a16="http://schemas.microsoft.com/office/drawing/2014/main" id="{EE2B95BD-6A56-48E1-9299-78DFC321FAE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19" name="Text Box 3">
          <a:extLst>
            <a:ext uri="{FF2B5EF4-FFF2-40B4-BE49-F238E27FC236}">
              <a16:creationId xmlns:a16="http://schemas.microsoft.com/office/drawing/2014/main" id="{F320A152-2BA7-44CF-9F07-58AA315EE2E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908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F92B091C-C23D-4510-A566-F827FDF80FB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78</xdr:row>
      <xdr:rowOff>62753</xdr:rowOff>
    </xdr:from>
    <xdr:ext cx="66675" cy="549089"/>
    <xdr:sp macro="" textlink="">
      <xdr:nvSpPr>
        <xdr:cNvPr id="2121" name="Text Box 2">
          <a:extLst>
            <a:ext uri="{FF2B5EF4-FFF2-40B4-BE49-F238E27FC236}">
              <a16:creationId xmlns:a16="http://schemas.microsoft.com/office/drawing/2014/main" id="{16D207E1-D603-4C90-BE2E-E38E08B64208}"/>
            </a:ext>
          </a:extLst>
        </xdr:cNvPr>
        <xdr:cNvSpPr txBox="1">
          <a:spLocks noChangeArrowheads="1"/>
        </xdr:cNvSpPr>
      </xdr:nvSpPr>
      <xdr:spPr bwMode="auto">
        <a:xfrm>
          <a:off x="5022028" y="18259223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79</xdr:row>
      <xdr:rowOff>134470</xdr:rowOff>
    </xdr:from>
    <xdr:ext cx="66675" cy="549089"/>
    <xdr:sp macro="" textlink="">
      <xdr:nvSpPr>
        <xdr:cNvPr id="2122" name="Text Box 3">
          <a:extLst>
            <a:ext uri="{FF2B5EF4-FFF2-40B4-BE49-F238E27FC236}">
              <a16:creationId xmlns:a16="http://schemas.microsoft.com/office/drawing/2014/main" id="{E0D01465-9F8C-4329-A708-734D57E7D2FD}"/>
            </a:ext>
          </a:extLst>
        </xdr:cNvPr>
        <xdr:cNvSpPr txBox="1">
          <a:spLocks noChangeArrowheads="1"/>
        </xdr:cNvSpPr>
      </xdr:nvSpPr>
      <xdr:spPr bwMode="auto">
        <a:xfrm>
          <a:off x="5022028" y="1828925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51BF5598-E786-4892-8932-F83A4D5788A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4" name="Text Box 2">
          <a:extLst>
            <a:ext uri="{FF2B5EF4-FFF2-40B4-BE49-F238E27FC236}">
              <a16:creationId xmlns:a16="http://schemas.microsoft.com/office/drawing/2014/main" id="{EFE75EF4-A536-4ACB-A66D-645B356E2D7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5" name="Text Box 3">
          <a:extLst>
            <a:ext uri="{FF2B5EF4-FFF2-40B4-BE49-F238E27FC236}">
              <a16:creationId xmlns:a16="http://schemas.microsoft.com/office/drawing/2014/main" id="{28973920-6691-4057-94D8-F9E25DA31CC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26C677B1-07F3-4191-80B1-19FB8B6130E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7" name="Text Box 2">
          <a:extLst>
            <a:ext uri="{FF2B5EF4-FFF2-40B4-BE49-F238E27FC236}">
              <a16:creationId xmlns:a16="http://schemas.microsoft.com/office/drawing/2014/main" id="{F99F063D-C3C6-41D4-B5D5-E47211A4D38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8" name="Text Box 3">
          <a:extLst>
            <a:ext uri="{FF2B5EF4-FFF2-40B4-BE49-F238E27FC236}">
              <a16:creationId xmlns:a16="http://schemas.microsoft.com/office/drawing/2014/main" id="{B1BFDE58-CEA6-46E2-AD7F-30A659241D7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D9D03404-C642-4E75-A0F9-345DB11C629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0" name="Text Box 2">
          <a:extLst>
            <a:ext uri="{FF2B5EF4-FFF2-40B4-BE49-F238E27FC236}">
              <a16:creationId xmlns:a16="http://schemas.microsoft.com/office/drawing/2014/main" id="{AE6FC3D9-98DE-4206-B6F3-B8C002D684A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1" name="Text Box 3">
          <a:extLst>
            <a:ext uri="{FF2B5EF4-FFF2-40B4-BE49-F238E27FC236}">
              <a16:creationId xmlns:a16="http://schemas.microsoft.com/office/drawing/2014/main" id="{4291ACC3-6609-4159-9214-3F140D5D65F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D59D986C-CB00-4798-A557-BE4F193035B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3" name="Text Box 2">
          <a:extLst>
            <a:ext uri="{FF2B5EF4-FFF2-40B4-BE49-F238E27FC236}">
              <a16:creationId xmlns:a16="http://schemas.microsoft.com/office/drawing/2014/main" id="{55975482-14BD-4CDE-8703-FAD498EAA2F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4" name="Text Box 3">
          <a:extLst>
            <a:ext uri="{FF2B5EF4-FFF2-40B4-BE49-F238E27FC236}">
              <a16:creationId xmlns:a16="http://schemas.microsoft.com/office/drawing/2014/main" id="{6F3D0793-CED9-4596-BD9E-3227F384A9D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A7F3146F-1381-43D9-8807-CA24F372148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6" name="Text Box 2">
          <a:extLst>
            <a:ext uri="{FF2B5EF4-FFF2-40B4-BE49-F238E27FC236}">
              <a16:creationId xmlns:a16="http://schemas.microsoft.com/office/drawing/2014/main" id="{C1881F82-26AD-4A8F-A7C9-98005902C34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7" name="Text Box 3">
          <a:extLst>
            <a:ext uri="{FF2B5EF4-FFF2-40B4-BE49-F238E27FC236}">
              <a16:creationId xmlns:a16="http://schemas.microsoft.com/office/drawing/2014/main" id="{FE8069B3-FA80-4DFF-845C-D2C01273C08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CC67A8C3-6E71-46B3-A12D-8210F0A139F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39" name="Text Box 2">
          <a:extLst>
            <a:ext uri="{FF2B5EF4-FFF2-40B4-BE49-F238E27FC236}">
              <a16:creationId xmlns:a16="http://schemas.microsoft.com/office/drawing/2014/main" id="{7F1FADFE-433C-4D11-A683-F8882ACF0E6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0" name="Text Box 3">
          <a:extLst>
            <a:ext uri="{FF2B5EF4-FFF2-40B4-BE49-F238E27FC236}">
              <a16:creationId xmlns:a16="http://schemas.microsoft.com/office/drawing/2014/main" id="{5CDD2B38-D7D3-409A-A05F-5653C35477A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7DB99E47-3F32-4BA7-89DD-A22ED4D695A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2" name="Text Box 2">
          <a:extLst>
            <a:ext uri="{FF2B5EF4-FFF2-40B4-BE49-F238E27FC236}">
              <a16:creationId xmlns:a16="http://schemas.microsoft.com/office/drawing/2014/main" id="{53EC813E-7C1A-4D43-9994-C00635DB70E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3" name="Text Box 3">
          <a:extLst>
            <a:ext uri="{FF2B5EF4-FFF2-40B4-BE49-F238E27FC236}">
              <a16:creationId xmlns:a16="http://schemas.microsoft.com/office/drawing/2014/main" id="{F3FAAB9E-7D9A-4D53-952A-8568A05F0E5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D546717B-2C2F-4C0F-856D-BC987C63487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5" name="Text Box 2">
          <a:extLst>
            <a:ext uri="{FF2B5EF4-FFF2-40B4-BE49-F238E27FC236}">
              <a16:creationId xmlns:a16="http://schemas.microsoft.com/office/drawing/2014/main" id="{09DECD85-7366-4FD0-80D6-3CA843C091E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98902"/>
    <xdr:sp macro="" textlink="">
      <xdr:nvSpPr>
        <xdr:cNvPr id="2146" name="Text Box 3">
          <a:extLst>
            <a:ext uri="{FF2B5EF4-FFF2-40B4-BE49-F238E27FC236}">
              <a16:creationId xmlns:a16="http://schemas.microsoft.com/office/drawing/2014/main" id="{A1A8ED71-0AB6-45B5-A7C8-36717A17418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387A532B-02A2-4DA5-AEF6-D980D58BE2B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48" name="Text Box 2">
          <a:extLst>
            <a:ext uri="{FF2B5EF4-FFF2-40B4-BE49-F238E27FC236}">
              <a16:creationId xmlns:a16="http://schemas.microsoft.com/office/drawing/2014/main" id="{48087500-8AE8-4D94-9486-B26EDBCD597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49" name="Text Box 3">
          <a:extLst>
            <a:ext uri="{FF2B5EF4-FFF2-40B4-BE49-F238E27FC236}">
              <a16:creationId xmlns:a16="http://schemas.microsoft.com/office/drawing/2014/main" id="{290EF8E7-9687-46E9-A466-805F6D9AD98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C4336AD4-E4BC-4290-8CF9-450C9651B87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1" name="Text Box 2">
          <a:extLst>
            <a:ext uri="{FF2B5EF4-FFF2-40B4-BE49-F238E27FC236}">
              <a16:creationId xmlns:a16="http://schemas.microsoft.com/office/drawing/2014/main" id="{67175FFC-D04A-4402-AE5F-EB40944EC17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2" name="Text Box 3">
          <a:extLst>
            <a:ext uri="{FF2B5EF4-FFF2-40B4-BE49-F238E27FC236}">
              <a16:creationId xmlns:a16="http://schemas.microsoft.com/office/drawing/2014/main" id="{C29EBED4-D29B-4B05-8759-BC0C86E99F3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5A09E6CE-0FD3-447F-A34D-E9EEA0984CA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4" name="Text Box 2">
          <a:extLst>
            <a:ext uri="{FF2B5EF4-FFF2-40B4-BE49-F238E27FC236}">
              <a16:creationId xmlns:a16="http://schemas.microsoft.com/office/drawing/2014/main" id="{3FE86C7E-90E1-4F0C-B36E-530FB077DCB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5" name="Text Box 3">
          <a:extLst>
            <a:ext uri="{FF2B5EF4-FFF2-40B4-BE49-F238E27FC236}">
              <a16:creationId xmlns:a16="http://schemas.microsoft.com/office/drawing/2014/main" id="{22951215-44E7-42D1-9FDA-9E6A0942CCB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884C71-5C91-4993-BF9C-50D91A0B892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7" name="Text Box 2">
          <a:extLst>
            <a:ext uri="{FF2B5EF4-FFF2-40B4-BE49-F238E27FC236}">
              <a16:creationId xmlns:a16="http://schemas.microsoft.com/office/drawing/2014/main" id="{3078C484-76BC-4A0E-B733-29A22AF66F6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8" name="Text Box 3">
          <a:extLst>
            <a:ext uri="{FF2B5EF4-FFF2-40B4-BE49-F238E27FC236}">
              <a16:creationId xmlns:a16="http://schemas.microsoft.com/office/drawing/2014/main" id="{D305525C-D69E-414E-A004-C85E3FED0A4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4E7AF249-6F72-494D-B53B-F56318D1533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0" name="Text Box 2">
          <a:extLst>
            <a:ext uri="{FF2B5EF4-FFF2-40B4-BE49-F238E27FC236}">
              <a16:creationId xmlns:a16="http://schemas.microsoft.com/office/drawing/2014/main" id="{2BB8A5BB-16D6-4475-8D55-08F5768E8E9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1" name="Text Box 3">
          <a:extLst>
            <a:ext uri="{FF2B5EF4-FFF2-40B4-BE49-F238E27FC236}">
              <a16:creationId xmlns:a16="http://schemas.microsoft.com/office/drawing/2014/main" id="{EB432F7A-162A-4729-9C6F-88EC828E40E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3C297A1-12B2-4015-A435-2E4139DEEF1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3" name="Text Box 2">
          <a:extLst>
            <a:ext uri="{FF2B5EF4-FFF2-40B4-BE49-F238E27FC236}">
              <a16:creationId xmlns:a16="http://schemas.microsoft.com/office/drawing/2014/main" id="{2E2466A5-93AE-4AA4-8F83-1384C25ECF5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4" name="Text Box 3">
          <a:extLst>
            <a:ext uri="{FF2B5EF4-FFF2-40B4-BE49-F238E27FC236}">
              <a16:creationId xmlns:a16="http://schemas.microsoft.com/office/drawing/2014/main" id="{16A5D291-9D66-4F8F-984A-CE9337D4011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769482D5-9D6D-4FB4-91E1-2FA58045E4F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6" name="Text Box 2">
          <a:extLst>
            <a:ext uri="{FF2B5EF4-FFF2-40B4-BE49-F238E27FC236}">
              <a16:creationId xmlns:a16="http://schemas.microsoft.com/office/drawing/2014/main" id="{E0FA3B64-AC8B-4D7C-9A59-4F3CE131501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7" name="Text Box 3">
          <a:extLst>
            <a:ext uri="{FF2B5EF4-FFF2-40B4-BE49-F238E27FC236}">
              <a16:creationId xmlns:a16="http://schemas.microsoft.com/office/drawing/2014/main" id="{00044652-BCFC-4083-A286-70CFCE2ACF8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911CCF53-3B96-4DDC-B4F0-6ECBB147D18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69" name="Text Box 2">
          <a:extLst>
            <a:ext uri="{FF2B5EF4-FFF2-40B4-BE49-F238E27FC236}">
              <a16:creationId xmlns:a16="http://schemas.microsoft.com/office/drawing/2014/main" id="{ED97B284-97FC-4C6C-AF10-10D1C37B03B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600"/>
    <xdr:sp macro="" textlink="">
      <xdr:nvSpPr>
        <xdr:cNvPr id="2170" name="Text Box 3">
          <a:extLst>
            <a:ext uri="{FF2B5EF4-FFF2-40B4-BE49-F238E27FC236}">
              <a16:creationId xmlns:a16="http://schemas.microsoft.com/office/drawing/2014/main" id="{1C7C50FE-D811-42D3-96DC-AF9329286CA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8BBC4C9C-3C24-4D65-B59C-96C6D500A82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2" name="Text Box 2">
          <a:extLst>
            <a:ext uri="{FF2B5EF4-FFF2-40B4-BE49-F238E27FC236}">
              <a16:creationId xmlns:a16="http://schemas.microsoft.com/office/drawing/2014/main" id="{B5360463-81B2-442F-B25D-73632E1284D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3" name="Text Box 3">
          <a:extLst>
            <a:ext uri="{FF2B5EF4-FFF2-40B4-BE49-F238E27FC236}">
              <a16:creationId xmlns:a16="http://schemas.microsoft.com/office/drawing/2014/main" id="{A74CDB3C-9EBD-46BA-AE96-0FEF467022E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197DFCC2-78D4-4ED1-913A-914AF6C1506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5" name="Text Box 2">
          <a:extLst>
            <a:ext uri="{FF2B5EF4-FFF2-40B4-BE49-F238E27FC236}">
              <a16:creationId xmlns:a16="http://schemas.microsoft.com/office/drawing/2014/main" id="{4DBB9471-B90B-410A-95FA-ADB413D77AA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6" name="Text Box 3">
          <a:extLst>
            <a:ext uri="{FF2B5EF4-FFF2-40B4-BE49-F238E27FC236}">
              <a16:creationId xmlns:a16="http://schemas.microsoft.com/office/drawing/2014/main" id="{B69ACD95-CA82-4CD5-BAD0-116C1414E68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E85A7EA0-610C-437F-BAEC-E2B02DDA734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8" name="Text Box 2">
          <a:extLst>
            <a:ext uri="{FF2B5EF4-FFF2-40B4-BE49-F238E27FC236}">
              <a16:creationId xmlns:a16="http://schemas.microsoft.com/office/drawing/2014/main" id="{594065CB-99AC-48E1-9095-E35FF1150EE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79" name="Text Box 3">
          <a:extLst>
            <a:ext uri="{FF2B5EF4-FFF2-40B4-BE49-F238E27FC236}">
              <a16:creationId xmlns:a16="http://schemas.microsoft.com/office/drawing/2014/main" id="{2A8F62B6-2678-420A-B1DD-4E766BB1E54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93AD59C8-9D67-41CE-A501-88E20BCFE22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1" name="Text Box 2">
          <a:extLst>
            <a:ext uri="{FF2B5EF4-FFF2-40B4-BE49-F238E27FC236}">
              <a16:creationId xmlns:a16="http://schemas.microsoft.com/office/drawing/2014/main" id="{F29916DA-E245-4E39-BE2F-F99C39A142A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2" name="Text Box 3">
          <a:extLst>
            <a:ext uri="{FF2B5EF4-FFF2-40B4-BE49-F238E27FC236}">
              <a16:creationId xmlns:a16="http://schemas.microsoft.com/office/drawing/2014/main" id="{D79891C8-DD9B-4786-9698-662A17C8027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7F127245-017D-4F38-8B57-04AA67EB099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4" name="Text Box 2">
          <a:extLst>
            <a:ext uri="{FF2B5EF4-FFF2-40B4-BE49-F238E27FC236}">
              <a16:creationId xmlns:a16="http://schemas.microsoft.com/office/drawing/2014/main" id="{BBE8D419-432E-4E7F-89B1-C02842DEA76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5" name="Text Box 3">
          <a:extLst>
            <a:ext uri="{FF2B5EF4-FFF2-40B4-BE49-F238E27FC236}">
              <a16:creationId xmlns:a16="http://schemas.microsoft.com/office/drawing/2014/main" id="{78FE21AF-634F-4923-B4AE-ACF80CF4B4A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810C01FA-3C05-4A34-81FE-2BF53DAA1CF8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7" name="Text Box 2">
          <a:extLst>
            <a:ext uri="{FF2B5EF4-FFF2-40B4-BE49-F238E27FC236}">
              <a16:creationId xmlns:a16="http://schemas.microsoft.com/office/drawing/2014/main" id="{32608676-C707-4B8D-82EA-C315DF3C7D0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8" name="Text Box 3">
          <a:extLst>
            <a:ext uri="{FF2B5EF4-FFF2-40B4-BE49-F238E27FC236}">
              <a16:creationId xmlns:a16="http://schemas.microsoft.com/office/drawing/2014/main" id="{24ED1B90-E33B-40E3-B2FD-1E0A8C61B30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34ED240B-8E25-428B-90F7-3EE9734630F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90" name="Text Box 2">
          <a:extLst>
            <a:ext uri="{FF2B5EF4-FFF2-40B4-BE49-F238E27FC236}">
              <a16:creationId xmlns:a16="http://schemas.microsoft.com/office/drawing/2014/main" id="{4EB8AA11-BB9B-41A5-9F9B-BEF8A8E106C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91" name="Text Box 3">
          <a:extLst>
            <a:ext uri="{FF2B5EF4-FFF2-40B4-BE49-F238E27FC236}">
              <a16:creationId xmlns:a16="http://schemas.microsoft.com/office/drawing/2014/main" id="{4BEE8E4F-BA9C-4331-84E2-DE18C275FFF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9E7BFD0F-FCED-41A9-BD8A-B3832F3CBC9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93" name="Text Box 2">
          <a:extLst>
            <a:ext uri="{FF2B5EF4-FFF2-40B4-BE49-F238E27FC236}">
              <a16:creationId xmlns:a16="http://schemas.microsoft.com/office/drawing/2014/main" id="{95914ED7-9BD8-4B17-B1C5-EA3E0F7B427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47650"/>
    <xdr:sp macro="" textlink="">
      <xdr:nvSpPr>
        <xdr:cNvPr id="2194" name="Text Box 3">
          <a:extLst>
            <a:ext uri="{FF2B5EF4-FFF2-40B4-BE49-F238E27FC236}">
              <a16:creationId xmlns:a16="http://schemas.microsoft.com/office/drawing/2014/main" id="{2B1693A8-AFF9-4320-96B7-DE8C62348CC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19972873-B245-4603-9E2D-CB354924834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196" name="Text Box 2">
          <a:extLst>
            <a:ext uri="{FF2B5EF4-FFF2-40B4-BE49-F238E27FC236}">
              <a16:creationId xmlns:a16="http://schemas.microsoft.com/office/drawing/2014/main" id="{81F14746-290D-4A04-8017-06A36B6B286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197" name="Text Box 3">
          <a:extLst>
            <a:ext uri="{FF2B5EF4-FFF2-40B4-BE49-F238E27FC236}">
              <a16:creationId xmlns:a16="http://schemas.microsoft.com/office/drawing/2014/main" id="{EB422E81-0B81-4ADB-B08C-FFC4B87C6C8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4F28AC98-1411-402F-8303-FA54C0F9E29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199" name="Text Box 2">
          <a:extLst>
            <a:ext uri="{FF2B5EF4-FFF2-40B4-BE49-F238E27FC236}">
              <a16:creationId xmlns:a16="http://schemas.microsoft.com/office/drawing/2014/main" id="{099E061B-07E4-4B9A-A342-1B17D9D8BC0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0" name="Text Box 3">
          <a:extLst>
            <a:ext uri="{FF2B5EF4-FFF2-40B4-BE49-F238E27FC236}">
              <a16:creationId xmlns:a16="http://schemas.microsoft.com/office/drawing/2014/main" id="{5ED5983C-6EDA-4395-AB69-730D2B11FC5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2864E047-9BB7-448C-888E-00849EFD430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2" name="Text Box 2">
          <a:extLst>
            <a:ext uri="{FF2B5EF4-FFF2-40B4-BE49-F238E27FC236}">
              <a16:creationId xmlns:a16="http://schemas.microsoft.com/office/drawing/2014/main" id="{83D90BE5-BCE4-42E9-AF26-454CD092FC7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3" name="Text Box 3">
          <a:extLst>
            <a:ext uri="{FF2B5EF4-FFF2-40B4-BE49-F238E27FC236}">
              <a16:creationId xmlns:a16="http://schemas.microsoft.com/office/drawing/2014/main" id="{CA482401-69B9-43C1-9AE0-AB5997253A9E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13E07064-6F7A-4530-B902-77B3C8ECAA8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5" name="Text Box 2">
          <a:extLst>
            <a:ext uri="{FF2B5EF4-FFF2-40B4-BE49-F238E27FC236}">
              <a16:creationId xmlns:a16="http://schemas.microsoft.com/office/drawing/2014/main" id="{F885E015-0AEB-4EE0-8960-6C0FAF75758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6" name="Text Box 3">
          <a:extLst>
            <a:ext uri="{FF2B5EF4-FFF2-40B4-BE49-F238E27FC236}">
              <a16:creationId xmlns:a16="http://schemas.microsoft.com/office/drawing/2014/main" id="{710FBE76-55C7-40F3-A46C-DA2C6403B48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8AE725BB-C5EB-43FE-BB00-70A969345C0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8" name="Text Box 2">
          <a:extLst>
            <a:ext uri="{FF2B5EF4-FFF2-40B4-BE49-F238E27FC236}">
              <a16:creationId xmlns:a16="http://schemas.microsoft.com/office/drawing/2014/main" id="{5CA16062-6B8E-45B4-9999-1420637CFB6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09" name="Text Box 3">
          <a:extLst>
            <a:ext uri="{FF2B5EF4-FFF2-40B4-BE49-F238E27FC236}">
              <a16:creationId xmlns:a16="http://schemas.microsoft.com/office/drawing/2014/main" id="{8FE1B291-64FF-40E6-87A2-154EE5174CA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41EC3A9E-F362-4B7F-8108-B8BA9C08B69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1" name="Text Box 2">
          <a:extLst>
            <a:ext uri="{FF2B5EF4-FFF2-40B4-BE49-F238E27FC236}">
              <a16:creationId xmlns:a16="http://schemas.microsoft.com/office/drawing/2014/main" id="{99850696-123A-49A6-867C-93F50D15A4F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2" name="Text Box 3">
          <a:extLst>
            <a:ext uri="{FF2B5EF4-FFF2-40B4-BE49-F238E27FC236}">
              <a16:creationId xmlns:a16="http://schemas.microsoft.com/office/drawing/2014/main" id="{92D1D0D9-056D-4630-BFF0-6F071E50676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24C1E8EE-8141-4CF0-B89D-49F0C011458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4" name="Text Box 2">
          <a:extLst>
            <a:ext uri="{FF2B5EF4-FFF2-40B4-BE49-F238E27FC236}">
              <a16:creationId xmlns:a16="http://schemas.microsoft.com/office/drawing/2014/main" id="{22072CB8-0F8D-4E1C-A08D-714AC16FB087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5" name="Text Box 3">
          <a:extLst>
            <a:ext uri="{FF2B5EF4-FFF2-40B4-BE49-F238E27FC236}">
              <a16:creationId xmlns:a16="http://schemas.microsoft.com/office/drawing/2014/main" id="{C701E500-ECC6-4602-AA22-D5F751F30E9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F9442203-3938-422B-AC24-137498F0251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7" name="Text Box 2">
          <a:extLst>
            <a:ext uri="{FF2B5EF4-FFF2-40B4-BE49-F238E27FC236}">
              <a16:creationId xmlns:a16="http://schemas.microsoft.com/office/drawing/2014/main" id="{72EA06F2-33C0-4E5F-BB52-E1067BD9307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194"/>
    <xdr:sp macro="" textlink="">
      <xdr:nvSpPr>
        <xdr:cNvPr id="2218" name="Text Box 3">
          <a:extLst>
            <a:ext uri="{FF2B5EF4-FFF2-40B4-BE49-F238E27FC236}">
              <a16:creationId xmlns:a16="http://schemas.microsoft.com/office/drawing/2014/main" id="{C07659C7-2D9C-4638-85AE-80E50A249DD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C8EEEFF4-65AB-4668-A6D5-78DC7D7DB9CA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0" name="Text Box 2">
          <a:extLst>
            <a:ext uri="{FF2B5EF4-FFF2-40B4-BE49-F238E27FC236}">
              <a16:creationId xmlns:a16="http://schemas.microsoft.com/office/drawing/2014/main" id="{65B52638-E486-46C6-8026-D8B15703E32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1" name="Text Box 3">
          <a:extLst>
            <a:ext uri="{FF2B5EF4-FFF2-40B4-BE49-F238E27FC236}">
              <a16:creationId xmlns:a16="http://schemas.microsoft.com/office/drawing/2014/main" id="{3CE825A8-2AD9-4701-AA8C-0289E7C9B9F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9BC67F41-B3DA-4040-ABAE-FF7E633468D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3" name="Text Box 2">
          <a:extLst>
            <a:ext uri="{FF2B5EF4-FFF2-40B4-BE49-F238E27FC236}">
              <a16:creationId xmlns:a16="http://schemas.microsoft.com/office/drawing/2014/main" id="{B002FF28-6C73-46C5-9EAF-78BD732CC9C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4" name="Text Box 3">
          <a:extLst>
            <a:ext uri="{FF2B5EF4-FFF2-40B4-BE49-F238E27FC236}">
              <a16:creationId xmlns:a16="http://schemas.microsoft.com/office/drawing/2014/main" id="{CB5AA976-D57E-4476-8AA4-4D7EE1BF787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17D0ECAC-7CC0-46F7-9A23-FA90FB2810B0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6" name="Text Box 2">
          <a:extLst>
            <a:ext uri="{FF2B5EF4-FFF2-40B4-BE49-F238E27FC236}">
              <a16:creationId xmlns:a16="http://schemas.microsoft.com/office/drawing/2014/main" id="{BD5FB0FF-293F-46FE-AED3-12D796933FD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7" name="Text Box 3">
          <a:extLst>
            <a:ext uri="{FF2B5EF4-FFF2-40B4-BE49-F238E27FC236}">
              <a16:creationId xmlns:a16="http://schemas.microsoft.com/office/drawing/2014/main" id="{2C71918C-25AA-4D66-850A-CCCAE50FC24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89B332FC-F553-43CE-B34D-C9277224851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29" name="Text Box 2">
          <a:extLst>
            <a:ext uri="{FF2B5EF4-FFF2-40B4-BE49-F238E27FC236}">
              <a16:creationId xmlns:a16="http://schemas.microsoft.com/office/drawing/2014/main" id="{074F32DC-9408-4067-BB83-AFBCAC60FBFF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0" name="Text Box 3">
          <a:extLst>
            <a:ext uri="{FF2B5EF4-FFF2-40B4-BE49-F238E27FC236}">
              <a16:creationId xmlns:a16="http://schemas.microsoft.com/office/drawing/2014/main" id="{3C45B9F0-1A78-4D9E-8EEB-0D2295FE27A1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234A5A9D-EB8D-4164-A26C-8C640D15E30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2" name="Text Box 2">
          <a:extLst>
            <a:ext uri="{FF2B5EF4-FFF2-40B4-BE49-F238E27FC236}">
              <a16:creationId xmlns:a16="http://schemas.microsoft.com/office/drawing/2014/main" id="{89E3A3D2-3704-46E9-92D0-C3F29CC1904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3" name="Text Box 3">
          <a:extLst>
            <a:ext uri="{FF2B5EF4-FFF2-40B4-BE49-F238E27FC236}">
              <a16:creationId xmlns:a16="http://schemas.microsoft.com/office/drawing/2014/main" id="{C7EE1CB5-764A-4B9E-9C5A-1E878DC02A9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4B2FD487-FBCA-489A-949C-F813673A3D05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5" name="Text Box 2">
          <a:extLst>
            <a:ext uri="{FF2B5EF4-FFF2-40B4-BE49-F238E27FC236}">
              <a16:creationId xmlns:a16="http://schemas.microsoft.com/office/drawing/2014/main" id="{2F25D1D1-0518-4EA3-8309-45911781F12C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6" name="Text Box 3">
          <a:extLst>
            <a:ext uri="{FF2B5EF4-FFF2-40B4-BE49-F238E27FC236}">
              <a16:creationId xmlns:a16="http://schemas.microsoft.com/office/drawing/2014/main" id="{621A8AEB-6DED-4927-93E9-C39DEAF5C2DB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30FB7C0E-BCF6-4DF6-940E-BC064CCB9A44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8" name="Text Box 2">
          <a:extLst>
            <a:ext uri="{FF2B5EF4-FFF2-40B4-BE49-F238E27FC236}">
              <a16:creationId xmlns:a16="http://schemas.microsoft.com/office/drawing/2014/main" id="{6427CE08-34C5-43E1-9294-6A7CEC57F95D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39" name="Text Box 3">
          <a:extLst>
            <a:ext uri="{FF2B5EF4-FFF2-40B4-BE49-F238E27FC236}">
              <a16:creationId xmlns:a16="http://schemas.microsoft.com/office/drawing/2014/main" id="{B2596FB8-8C32-43D1-BB8D-6C65F8949B02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3DB83F6B-3D64-46A8-9D91-AB5C7F677A83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41" name="Text Box 2">
          <a:extLst>
            <a:ext uri="{FF2B5EF4-FFF2-40B4-BE49-F238E27FC236}">
              <a16:creationId xmlns:a16="http://schemas.microsoft.com/office/drawing/2014/main" id="{69D1737F-45ED-4902-8FC0-2B87988D2876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38241"/>
    <xdr:sp macro="" textlink="">
      <xdr:nvSpPr>
        <xdr:cNvPr id="2242" name="Text Box 3">
          <a:extLst>
            <a:ext uri="{FF2B5EF4-FFF2-40B4-BE49-F238E27FC236}">
              <a16:creationId xmlns:a16="http://schemas.microsoft.com/office/drawing/2014/main" id="{FA551EBD-E1DC-4AAF-8D53-CF5F7797B259}"/>
            </a:ext>
          </a:extLst>
        </xdr:cNvPr>
        <xdr:cNvSpPr txBox="1">
          <a:spLocks noChangeArrowheads="1"/>
        </xdr:cNvSpPr>
      </xdr:nvSpPr>
      <xdr:spPr bwMode="auto">
        <a:xfrm>
          <a:off x="4968240" y="18252948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FF20F79-7487-432E-BEBD-194AACF5180D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4D496DC7-8937-48DF-9D3D-419C26E3A693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CB37E38B-77B9-4330-B368-13BF0D31FED5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69A61DB8-ED2F-4F2C-8907-A1ED14F91FFD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6740FDCE-A905-4C73-963C-E26BC1A40407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EC77102E-88F2-4F25-9AC6-6B394E95B2C8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1BB5D662-19B7-4D73-8925-6ACF1E533231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E510C6A-B9A8-4DDB-ADFB-293F927DF21C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FCA4FDCB-C304-47D3-9958-4B093F4EE57E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732941B0-E7AB-4DCE-9D03-0F5BA19DA347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2820A42-FEEE-4076-A92F-B135843215C6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B7BBEBAB-3C7D-46F2-9E0C-89DD32737E76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72E3474B-8DC9-429E-B7DA-8917BFC5EDDF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CACD48D8-7C3F-4C24-B883-8CE4AF6E2AB8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5788CEF4-54AB-4AFE-822C-A2001C82F147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ADE1ADE6-6EDA-4654-8B40-7F9AB5933DE4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B114139A-3B9A-4799-9D42-BE2B91C3160F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B97B419C-91DD-42EB-9BF1-D16BD53E9DCD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FD561EA4-916E-4D64-9B5E-B807BE122D90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490CD4D4-9270-42F2-8B8C-EE6369ACA161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9CA696A8-F5F3-4457-993B-92010B3A3B4F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80803802-1C35-42AA-9DD0-5C4B6A0B6BBB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80F019F5-EE8C-457D-B18D-16BCE3E6288E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2</xdr:row>
      <xdr:rowOff>0</xdr:rowOff>
    </xdr:from>
    <xdr:to>
      <xdr:col>2</xdr:col>
      <xdr:colOff>66675</xdr:colOff>
      <xdr:row>253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DFBD40BE-4395-4846-944D-97833816DDDC}"/>
            </a:ext>
          </a:extLst>
        </xdr:cNvPr>
        <xdr:cNvSpPr txBox="1">
          <a:spLocks noChangeArrowheads="1"/>
        </xdr:cNvSpPr>
      </xdr:nvSpPr>
      <xdr:spPr bwMode="auto">
        <a:xfrm>
          <a:off x="4953000" y="534390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52D8D02B-AB06-46AC-8EF5-29D026611675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586AD191-8B4B-4C10-BB8E-CDF4C645DDE7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936DB752-03E9-4712-8EF9-1A0C985BBE74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6AB8B4B7-BA9C-425F-BCED-C3472626391A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BE75F581-0B2E-4ED1-AE8A-BE819B12ED90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8FCC1AE-1073-425C-A062-380EEA3FA4FA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CF1B9CBA-5A38-450B-9F2E-9A25991D746E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AE4D54A3-F15E-423C-8DDE-1FEBC8B7C78C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73F71F1D-08A2-4F3B-B96F-3BAF53685E57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558CB7DE-EEE7-4FC8-8D28-3AD6B1D013F5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F3E001F9-CC32-4A4C-AFB5-93072B350F77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90E21C6E-C7E0-422A-A6A5-30B771762E25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27E9ACA0-D87A-4351-868B-290AFB2E5C32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FA097437-1531-4734-9724-04DD2439EA60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3CC8EEE7-60A6-461A-BC7D-5F856C8CBB70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EA2962C4-7E77-4AE5-A4C3-79EFD7156C2D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57FB72B4-6BB9-4F21-9E0E-073364AB38B0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3D2D8E39-598E-4487-BE51-75EF0CAE0E76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4FCA7E8C-F722-4C25-810B-3B27CC317F4B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3DC76E75-3531-438E-88EC-2757F8311A2A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49FB0EBE-37E5-4D8F-A360-C65AAD4C55F5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E81019BC-4186-4D16-ACA3-0A193A010B83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F7460-0D51-4485-BD69-1907B574BC15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6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113B433D-56F1-42FB-AED7-5B893F56C6D1}"/>
            </a:ext>
          </a:extLst>
        </xdr:cNvPr>
        <xdr:cNvSpPr txBox="1">
          <a:spLocks noChangeArrowheads="1"/>
        </xdr:cNvSpPr>
      </xdr:nvSpPr>
      <xdr:spPr bwMode="auto">
        <a:xfrm>
          <a:off x="4953000" y="90495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AA1A690E-2F46-42AD-AB74-D906C2CED698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24129032-BD2E-46D6-B637-AD9A411692FF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8C97C366-AC31-419C-8331-C3D777C9036B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EDE23850-17F4-4B06-B448-A7A138B920FC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409E919-EFA9-4BDF-976C-0D62DF6875E9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AB914B4A-8B57-4B21-BF98-CC68E03328AD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649BA32B-18A6-4927-BAF8-F09C121BC897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22E51BF4-E594-47C8-A130-89BF80F1C68C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7E7E51DD-69D1-4AED-94E9-84001587E59A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5038F20F-649F-4E0A-83F6-9FD7F5F8C478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C0A8D78D-CFA3-4361-B8DD-92E56E7E31EA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7A0FEBE-1049-4DE3-8241-0D51C6117B66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A578211C-5EE8-47E3-96E1-CDB1EEA67483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209246B3-AA30-4EAC-A40F-36CBC23DEDEA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56BD650E-F98B-4376-BA14-186CC504AEB2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A63444D9-7E19-4F0B-941E-46820360C446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AEFE1D4B-6DBD-4771-B4F5-B53358027E44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9FE69096-6EF5-4144-A6FE-93872AF84CC3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2B7B3CF2-A7BB-4E0D-8FBF-FE6212CA1AA2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7788C617-54E2-4F04-86ED-B0FCA167F726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850FAB7C-E4AB-4914-A4BE-7807652D084C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A09CB81A-A273-4CF7-8E80-7E5DC26C453C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3A55CAA-7C3A-4D57-8B40-4D57AA8F036D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4</xdr:row>
      <xdr:rowOff>0</xdr:rowOff>
    </xdr:from>
    <xdr:to>
      <xdr:col>2</xdr:col>
      <xdr:colOff>66675</xdr:colOff>
      <xdr:row>255</xdr:row>
      <xdr:rowOff>57150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FD3CA71B-9ED6-4FE8-8F25-9135D520C04F}"/>
            </a:ext>
          </a:extLst>
        </xdr:cNvPr>
        <xdr:cNvSpPr txBox="1">
          <a:spLocks noChangeArrowheads="1"/>
        </xdr:cNvSpPr>
      </xdr:nvSpPr>
      <xdr:spPr bwMode="auto">
        <a:xfrm>
          <a:off x="4953000" y="5378958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2524E318-179A-4131-B7C7-E88384A9B4C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8AD2B054-B349-4481-9CC2-26FF61ED56B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FA9449F3-1663-4498-AEFF-74D0A85B315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1B85CD42-65E4-46D7-A29D-6B23D8C9DFC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10A85DE9-FF1E-43F0-A39A-70052430D769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460F736B-E3A1-4C21-A59D-D52C4492A55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FD48AD9-7C93-4D5D-A003-9217F0B5467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9AD7CAD0-5987-42E6-A06C-CB29E5D8C44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84D5607A-8751-4C1F-AD04-EC280AEA906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FB0DBFAB-8F12-48B2-84BF-87E4997A33E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F89D8038-04F8-4BB3-A0CA-30BFA8B1AA7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875A23FD-5C60-4C53-8023-39B0B13DB29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6F55CFE-1C80-45A5-BDA1-37DC9357DE4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D1DEB571-5428-42A6-B398-5E8D749D1C3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75835C63-1439-4A6C-8B2A-74C12564282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16B92A89-0E6A-479D-BE34-049F643BD10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C41C2AF3-B3F7-4FC1-884C-76552E5B2086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4E0C22F4-C0DC-48C9-B166-7BBB236365F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25F2A531-57A2-4EC7-9292-5B8560468D4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9177B7EB-7B8C-44AB-BEE8-16F03C5D1DA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185144B0-1EF7-4176-8B4F-FC0CB55587D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CE54755A-6791-4810-8B85-FB9EB0F348F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CF697604-F935-45BC-AAFE-3866B6471E9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FEA5A71D-D6C6-45E5-9B2D-448A2930713D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B0B188FA-55EC-4EB9-82D8-EB3BC74E45C7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9147864F-68A6-4F35-9857-DF4C3E5C4D98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E11C8C44-C142-47AC-8B9D-CAE01467D3E5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E41DF059-13E1-47DC-91C7-66E1522D9DDB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8ED905A2-53BE-497F-BB21-483CD6537866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1F884C7B-79DD-49E0-AB5D-D88816E95D12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A4D69D2B-5698-4C9A-8A2D-E873E1C949B6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97C9E6EC-7A6F-40B7-B21F-7F587B6D2529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195090E5-C192-46E3-9E60-8F6A615E77A2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7492D718-3E09-4673-84D5-D672BF6FEA4D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38279F1-F843-470D-98D9-9ECC05C56331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40239734-85A8-4A39-8E55-94E3726F0FA3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5602CD3B-DB49-47D4-A714-D7B608C2C58C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672A12F8-7F32-4C2F-BD59-09F963C3F8DD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CEA183BD-68C8-430A-A435-2FEAE992B59B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55D4B3C8-AD70-47F0-A50E-E9B87ACE2FFC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B111B7C4-158D-43E3-8426-78A962A51863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7BB4B509-1E87-4945-B4F4-32D409CE1728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1B7AAC4E-BE84-40F0-BC10-BA575F07B614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84187009-CC96-410D-9E08-BB268738BBFE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1F9731C2-E766-425D-B8AB-55FD7D2C9FC6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FC25FC24-05C9-49FE-9044-C7B11AA0712F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5D0156CD-7108-4116-B399-A367F8DF9867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2BEACD92-D05D-4155-B0D8-6DF72DD21FD6}"/>
            </a:ext>
          </a:extLst>
        </xdr:cNvPr>
        <xdr:cNvSpPr txBox="1">
          <a:spLocks noChangeArrowheads="1"/>
        </xdr:cNvSpPr>
      </xdr:nvSpPr>
      <xdr:spPr bwMode="auto">
        <a:xfrm>
          <a:off x="4953000" y="7967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D1BF8B1F-052C-49DE-991B-1E1DFFC0B009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B7C99F1F-7685-468B-B15C-40B5A153E99E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9732E10A-E172-4ED3-A3E4-DD66AD3AE7FE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8AAD7AFF-CE13-4457-A379-AB32DE25A81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5452F58F-C507-45B7-B59E-4E7C247A474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AD4C9120-04E0-478B-9535-579B446E58F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FA569909-8FDA-46AC-9F38-49D7ABFE2403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91363355-39C6-46E3-8DFF-7D0BE17D2FD6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DBEF2B3C-DC51-4E00-ABF2-4B095887F22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EB63E1AF-77B7-4177-BEE5-0AF12B3BF7C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97E3C8D1-119E-4AA6-AB77-81116F36279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15A5B647-0101-4766-B24E-60CB9AF9182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2E52738A-69FC-44EA-AC07-654DAC1824F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ECE851B8-36F9-4BA0-828A-4D559147217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E786948A-60BD-488B-AC82-A8710266D14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C5D59FFC-758F-4948-89B2-02087FB353CC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4DBB52FA-E66B-471C-AB73-90BCB394262C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EB9C35A1-F82A-4A39-9454-72E619694CB2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66F176DD-AE66-43E9-97C8-5AC8038A1BE2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55EB47BC-93A6-431F-A423-537EC07445C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5B5FC8D7-D513-4A9E-8F27-E9E59CAAFDE9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56848B26-B9A1-4927-9235-CF7821AEEE5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1949A29D-9AA3-4B5E-8071-CE80AB2D7C8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E21A50B9-C1C2-44D0-994B-872E8D5B618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D64B7200-9E5F-496B-B792-AFF8EA85B0B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5087C886-2340-4933-94DC-321CA503321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15CCA9B8-1A4C-49F5-8772-19823F79470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275DC8C5-7C83-483D-B8B0-7EBF1CBB426C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F2BABA32-773E-4492-9884-982041D1113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C9FDD4C2-3DE7-487A-AD0B-6616B10BD5C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A12E6408-B29B-491F-8892-C2D11F523552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5B7B6FAC-C308-4624-8704-7A0668E6F29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1CDF04D2-5AB4-48C6-B3AF-6F30C7BE61D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A7B65181-6AB9-475A-B8F8-BF5EF7C160A7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5A41016E-ABC1-46F9-89C3-56A7982B907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A1E6B7A7-29F1-48A6-9598-A6047FE20E99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B5EB6EC3-0E21-4834-9D7A-FE3B0EF4FA9E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C382B7C4-0739-46E7-8538-99A9A5BB3CAD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8D9BAC25-8759-4052-9CA1-7867E7D8CEC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50E6037D-1885-4EDE-89B4-F7B64228B746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846FA41F-0B22-4346-8FF8-6EE285177ECF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854A7288-BD79-43AF-BD26-741473843F4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F5845C91-EA2B-46FE-9C74-99367EA8BC8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63251FB7-8836-47B6-B3A9-893A9CDFC0C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B8B5EA1A-F6E1-451A-8C1C-D1B179C6F46B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FB304B9A-8273-4334-9DBE-82E7C6F60FA5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37DB0F1F-794F-4F9C-A38B-D96FA6869EF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50</xdr:row>
      <xdr:rowOff>7141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455A1467-C33C-4862-9E94-F87C7253D47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5E4531F5-16D0-4A89-BFFC-DEDDABC2049D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2EA456-B36E-4519-B054-ADFFAC837298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F59E064D-D9B3-439C-8EDB-8526F7ECE1A0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486DF957-715C-4B84-B0A7-3FD2A97917C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79C2D3A1-3BB6-43FF-AE39-1BA1EA319939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A849B5FC-5459-4105-88EA-8C8274E451A2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96DCBF0A-04E1-4CEC-BCB4-04D2C3A09436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9CC4A530-11E8-4932-B098-F6B54DC31104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8743FFBA-A33E-4AF1-A602-E13D1538CFB1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69357752-79F9-4751-A1DB-E6A6EB2432D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48</xdr:row>
      <xdr:rowOff>0</xdr:rowOff>
    </xdr:from>
    <xdr:to>
      <xdr:col>2</xdr:col>
      <xdr:colOff>66675</xdr:colOff>
      <xdr:row>449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6ECA13A8-E485-4928-A128-D1800E634E2A}"/>
            </a:ext>
          </a:extLst>
        </xdr:cNvPr>
        <xdr:cNvSpPr txBox="1">
          <a:spLocks noChangeArrowheads="1"/>
        </xdr:cNvSpPr>
      </xdr:nvSpPr>
      <xdr:spPr bwMode="auto">
        <a:xfrm>
          <a:off x="4953000" y="9455658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